4339" s="184">
        <v>185.57463332</v>
      </c>
      <c r="BA4339" s="184">
        <v>179.48540310999999</v>
      </c>
      <c r="BB4339" s="184">
        <v>171.45720707000001</v>
      </c>
      <c r="BC4339" s="184">
        <v>178.22689204</v>
      </c>
      <c r="BD4339" s="184">
        <v>180.63299638000001</v>
      </c>
    </row>
    <row r="4340" spans="1:56" hidden="1">
      <c r="A4340" s="183" t="s">
        <v>2117</v>
      </c>
      <c r="B4340" s="183" t="s">
        <v>626</v>
      </c>
      <c r="C4340" s="183" t="s">
        <v>296</v>
      </c>
      <c r="D4340" s="183" t="s">
        <v>34</v>
      </c>
      <c r="E4340" s="183" t="s">
        <v>2093</v>
      </c>
      <c r="F4340" s="183" t="s">
        <v>2092</v>
      </c>
      <c r="G4340" s="183" t="s">
        <v>2084</v>
      </c>
      <c r="H4340" s="183">
        <v>15.737389308999999</v>
      </c>
      <c r="I4340" s="183">
        <v>17.563561514</v>
      </c>
      <c r="J4340" s="183">
        <v>14.980803821</v>
      </c>
      <c r="K4340" s="183">
        <v>19.970280510999999</v>
      </c>
      <c r="L4340" s="183">
        <v>19.51495143</v>
      </c>
      <c r="M4340" s="183">
        <v>20.910899843999999</v>
      </c>
      <c r="N4340" s="183">
        <v>21.115885917</v>
      </c>
      <c r="O4340" s="183">
        <v>19.775466378000001</v>
      </c>
      <c r="P4340" s="183">
        <v>26.920025446</v>
      </c>
      <c r="Q4340" s="183">
        <v>25.844720164999998</v>
      </c>
      <c r="R4340" s="183">
        <v>21.739022146</v>
      </c>
      <c r="S4340" s="183">
        <v>27.443975355999999</v>
      </c>
      <c r="T4340" s="183">
        <v>20.800584748999999</v>
      </c>
      <c r="U4340" s="183">
        <v>32.468704228</v>
      </c>
      <c r="V4340" s="183">
        <v>30.535112628</v>
      </c>
      <c r="W4340" s="183">
        <v>28.097142153</v>
      </c>
      <c r="X4340" s="183">
        <v>27.390786397999999</v>
      </c>
      <c r="Y4340" s="183">
        <v>23.733365134</v>
      </c>
      <c r="Z4340" s="183">
        <v>25.750949166000002</v>
      </c>
      <c r="AA4340" s="183">
        <v>25.902666391</v>
      </c>
      <c r="AB4340" s="183">
        <v>26.014612214</v>
      </c>
      <c r="AC4340" s="183">
        <v>21.550534848000002</v>
      </c>
      <c r="AD4340" s="183">
        <v>26.469742045</v>
      </c>
      <c r="AE4340" s="183">
        <v>29.142033017999999</v>
      </c>
      <c r="AF4340" s="183">
        <v>22.142196889000001</v>
      </c>
      <c r="AG4340" s="183">
        <v>30.180401885999999</v>
      </c>
      <c r="AH4340" s="183">
        <v>36.900930203999998</v>
      </c>
      <c r="AI4340" s="183">
        <v>34.250104198999999</v>
      </c>
      <c r="AJ4340" s="183">
        <v>36.246667228</v>
      </c>
      <c r="AK4340" s="183">
        <v>37.867052338000001</v>
      </c>
      <c r="AL4340" s="183">
        <v>34.073351916</v>
      </c>
      <c r="AM4340" s="183">
        <v>33.863790934999997</v>
      </c>
      <c r="AN4340" s="183">
        <v>35.803150854000002</v>
      </c>
      <c r="AO4340" s="183">
        <v>21.758535093999999</v>
      </c>
      <c r="AP4340" s="183">
        <v>38.377225709999998</v>
      </c>
      <c r="AQ4340" s="183">
        <v>33.673195</v>
      </c>
      <c r="AR4340" s="183">
        <v>37.603695289999997</v>
      </c>
      <c r="AS4340" s="183">
        <v>21.833814239999999</v>
      </c>
      <c r="AT4340" s="183">
        <v>26.722552910000001</v>
      </c>
      <c r="AU4340" s="183">
        <v>32.465155320000001</v>
      </c>
      <c r="AV4340" s="184">
        <v>32.338755149999997</v>
      </c>
      <c r="AW4340" s="184">
        <v>37.187614060000001</v>
      </c>
      <c r="AX4340" s="184">
        <v>39.871250940000003</v>
      </c>
      <c r="AY4340" s="184">
        <v>34.58707605</v>
      </c>
      <c r="AZ4340" s="184">
        <v>36.203419789999998</v>
      </c>
      <c r="BA4340" s="184">
        <v>35.254352969999999</v>
      </c>
      <c r="BB4340" s="184">
        <v>33.424586210000001</v>
      </c>
      <c r="BC4340" s="184">
        <v>45.21710616</v>
      </c>
      <c r="BD4340" s="184">
        <v>33.085390500000003</v>
      </c>
    </row>
    <row r="4341" spans="1:56" hidden="1">
      <c r="A4341" s="183" t="s">
        <v>2117</v>
      </c>
      <c r="B4341" s="183" t="s">
        <v>626</v>
      </c>
      <c r="C4341" s="183" t="s">
        <v>296</v>
      </c>
      <c r="D4341" s="183" t="s">
        <v>34</v>
      </c>
      <c r="E4341" s="183" t="s">
        <v>2113</v>
      </c>
      <c r="F4341" s="183" t="s">
        <v>2112</v>
      </c>
      <c r="G4341" s="183" t="s">
        <v>2073</v>
      </c>
      <c r="H4341" s="183">
        <v>21.235628999999999</v>
      </c>
      <c r="I4341" s="183">
        <v>21.226811999999999</v>
      </c>
      <c r="J4341" s="183">
        <v>20.783840000000001</v>
      </c>
      <c r="K4341" s="183">
        <v>22.814961</v>
      </c>
      <c r="L4341" s="183">
        <v>33.627780000000001</v>
      </c>
      <c r="M4341" s="183">
        <v>37.061210000000003</v>
      </c>
      <c r="N4341" s="183">
        <v>36.130879999999998</v>
      </c>
      <c r="O4341" s="183">
        <v>43.724960000000003</v>
      </c>
      <c r="P4341" s="183">
        <v>42.734000000000002</v>
      </c>
      <c r="Q4341" s="183">
        <v>50.670079999999999</v>
      </c>
      <c r="R4341" s="183">
        <v>52.589889999999997</v>
      </c>
      <c r="S4341" s="183">
        <v>47.09319</v>
      </c>
      <c r="T4341" s="183">
        <v>55.445120000000003</v>
      </c>
      <c r="U4341" s="183">
        <v>33.023449999999997</v>
      </c>
      <c r="V4341" s="183">
        <v>50.135860000000001</v>
      </c>
      <c r="W4341" s="183">
        <v>50.36139</v>
      </c>
      <c r="X4341" s="183">
        <v>43.052869999999999</v>
      </c>
      <c r="Y4341" s="183">
        <v>38.175539999999998</v>
      </c>
      <c r="Z4341" s="183">
        <v>41.145769999999999</v>
      </c>
      <c r="AA4341" s="183">
        <v>37.119669999999999</v>
      </c>
      <c r="AB4341" s="183">
        <v>39.372660000000003</v>
      </c>
      <c r="AC4341" s="183">
        <v>32.68768</v>
      </c>
      <c r="AD4341" s="183">
        <v>45.66639</v>
      </c>
      <c r="AE4341" s="183">
        <v>43.984729999999999</v>
      </c>
      <c r="AF4341" s="183">
        <v>45.67239</v>
      </c>
      <c r="AG4341" s="183">
        <v>43.472969999999997</v>
      </c>
      <c r="AH4341" s="183">
        <v>49.21808</v>
      </c>
      <c r="AI4341" s="183">
        <v>53.523829999999997</v>
      </c>
      <c r="AJ4341" s="183">
        <v>44.24906</v>
      </c>
      <c r="AK4341" s="183">
        <v>46.371429999999997</v>
      </c>
      <c r="AL4341" s="183">
        <v>39.720590000000001</v>
      </c>
      <c r="AM4341" s="183">
        <v>52.849170000000001</v>
      </c>
      <c r="AN4341" s="183">
        <v>43.400620000000004</v>
      </c>
      <c r="AO4341" s="183">
        <v>13.840486</v>
      </c>
      <c r="AP4341" s="183">
        <v>20.135552000000001</v>
      </c>
      <c r="AQ4341" s="183">
        <v>15.599707</v>
      </c>
      <c r="AR4341" s="183">
        <v>31.241714999999999</v>
      </c>
      <c r="AS4341" s="183">
        <v>6.0548500000000001</v>
      </c>
      <c r="AT4341" s="183">
        <v>0.71521829999999997</v>
      </c>
      <c r="AU4341" s="183">
        <v>2.2197079</v>
      </c>
      <c r="AV4341" s="184">
        <v>5.8411644000000003</v>
      </c>
      <c r="AW4341" s="184">
        <v>23.382864999999999</v>
      </c>
      <c r="AX4341" s="184">
        <v>31.816255000000002</v>
      </c>
      <c r="AY4341" s="184">
        <v>35.063018999999997</v>
      </c>
      <c r="AZ4341" s="184">
        <v>23.663284000000001</v>
      </c>
      <c r="BA4341" s="184">
        <v>21.494813000000001</v>
      </c>
      <c r="BB4341" s="184">
        <v>8.2151530000000008</v>
      </c>
      <c r="BC4341" s="184">
        <v>25.363983999999999</v>
      </c>
      <c r="BD4341" s="184">
        <v>18.868122</v>
      </c>
    </row>
    <row r="4342" spans="1:56" hidden="1">
      <c r="A4342" s="183" t="s">
        <v>2117</v>
      </c>
      <c r="B4342" s="183" t="s">
        <v>626</v>
      </c>
      <c r="C4342" s="183" t="s">
        <v>296</v>
      </c>
      <c r="D4342" s="183" t="s">
        <v>34</v>
      </c>
      <c r="E4342" s="183" t="s">
        <v>2091</v>
      </c>
      <c r="F4342" s="183" t="s">
        <v>2090</v>
      </c>
      <c r="G4342" s="183" t="s">
        <v>2073</v>
      </c>
      <c r="H4342" s="183">
        <v>459.40699999999998</v>
      </c>
      <c r="I4342" s="183">
        <v>466.483</v>
      </c>
      <c r="J4342" s="183">
        <v>473.553</v>
      </c>
      <c r="K4342" s="183">
        <v>480.62200000000001</v>
      </c>
      <c r="L4342" s="183">
        <v>487.69200000000001</v>
      </c>
      <c r="M4342" s="183">
        <v>494.76299999999998</v>
      </c>
      <c r="N4342" s="183">
        <v>500.61599999999999</v>
      </c>
      <c r="O4342" s="183">
        <v>506.46899999999999</v>
      </c>
      <c r="P4342" s="183">
        <v>512.31399999999996</v>
      </c>
      <c r="Q4342" s="183">
        <v>518.16700000000003</v>
      </c>
      <c r="R4342" s="183">
        <v>524.02</v>
      </c>
      <c r="S4342" s="183">
        <v>531.74800000000005</v>
      </c>
      <c r="T4342" s="183">
        <v>539.48400000000004</v>
      </c>
      <c r="U4342" s="183">
        <v>547.21100000000001</v>
      </c>
      <c r="V4342" s="183">
        <v>554.93899999999996</v>
      </c>
      <c r="W4342" s="183">
        <v>562.673</v>
      </c>
      <c r="X4342" s="183">
        <v>572.05700000000002</v>
      </c>
      <c r="Y4342" s="183">
        <v>581.44600000000003</v>
      </c>
      <c r="Z4342" s="183">
        <v>590.82815949999997</v>
      </c>
      <c r="AA4342" s="183">
        <v>600.20993899999996</v>
      </c>
      <c r="AB4342" s="183">
        <v>609.59385169999996</v>
      </c>
      <c r="AC4342" s="183">
        <v>608.80394179999996</v>
      </c>
      <c r="AD4342" s="183">
        <v>602.51928499999997</v>
      </c>
      <c r="AE4342" s="183">
        <v>600.70423000000005</v>
      </c>
      <c r="AF4342" s="183">
        <v>577.22292500000003</v>
      </c>
      <c r="AG4342" s="183">
        <v>581.96896400000003</v>
      </c>
      <c r="AH4342" s="183">
        <v>525.11228200000005</v>
      </c>
      <c r="AI4342" s="183">
        <v>520.331052</v>
      </c>
      <c r="AJ4342" s="183">
        <v>492.58058999999997</v>
      </c>
      <c r="AK4342" s="183">
        <v>497.48250999999999</v>
      </c>
      <c r="AL4342" s="183">
        <v>489.57353000000001</v>
      </c>
      <c r="AM4342" s="183">
        <v>491.23131999999998</v>
      </c>
      <c r="AN4342" s="183">
        <v>498.20488</v>
      </c>
      <c r="AO4342" s="183">
        <v>460.25069000000002</v>
      </c>
      <c r="AP4342" s="183">
        <v>442.57603</v>
      </c>
      <c r="AQ4342" s="183">
        <v>435.92827</v>
      </c>
      <c r="AR4342" s="183">
        <v>424.85557999999997</v>
      </c>
      <c r="AS4342" s="183">
        <v>436.08524999999997</v>
      </c>
      <c r="AT4342" s="183">
        <v>452.31684999999999</v>
      </c>
      <c r="AU4342" s="183">
        <v>449.03879000000001</v>
      </c>
      <c r="AV4342" s="184">
        <v>459.94855000000001</v>
      </c>
      <c r="AW4342" s="184">
        <v>442.44842999999997</v>
      </c>
      <c r="AX4342" s="184">
        <v>390.70098000000002</v>
      </c>
      <c r="AY4342" s="184">
        <v>387.55714</v>
      </c>
      <c r="AZ4342" s="184">
        <v>360.33956000000001</v>
      </c>
      <c r="BA4342" s="184">
        <v>340.09332000000001</v>
      </c>
      <c r="BB4342" s="184">
        <v>352.62302</v>
      </c>
      <c r="BC4342" s="184">
        <v>357.36959999999999</v>
      </c>
      <c r="BD4342" s="184">
        <v>362.07146999999998</v>
      </c>
    </row>
    <row r="4343" spans="1:56" hidden="1">
      <c r="A4343" s="183" t="s">
        <v>2117</v>
      </c>
      <c r="B4343" s="183" t="s">
        <v>626</v>
      </c>
      <c r="C4343" s="183" t="s">
        <v>296</v>
      </c>
      <c r="D4343" s="183" t="s">
        <v>34</v>
      </c>
      <c r="E4343" s="183" t="s">
        <v>2119</v>
      </c>
      <c r="F4343" s="183" t="s">
        <v>2118</v>
      </c>
      <c r="G4343" s="183" t="s">
        <v>2073</v>
      </c>
      <c r="H4343" s="183">
        <v>1.86809</v>
      </c>
      <c r="I4343" s="183">
        <v>1.86809</v>
      </c>
      <c r="J4343" s="183">
        <v>1.86809</v>
      </c>
      <c r="K4343" s="183">
        <v>1.86809</v>
      </c>
      <c r="L4343" s="183">
        <v>1.86809</v>
      </c>
      <c r="M4343" s="183">
        <v>1.86809</v>
      </c>
      <c r="N4343" s="183">
        <v>1.86809</v>
      </c>
      <c r="O4343" s="183">
        <v>1.86809</v>
      </c>
      <c r="P4343" s="183">
        <v>1.86809</v>
      </c>
      <c r="Q4343" s="183">
        <v>1.86809</v>
      </c>
      <c r="R4343" s="183">
        <v>1.86809</v>
      </c>
      <c r="S4343" s="183">
        <v>1.86809</v>
      </c>
      <c r="T4343" s="183">
        <v>1.86809</v>
      </c>
      <c r="U4343" s="183">
        <v>1.86809</v>
      </c>
      <c r="V4343" s="183">
        <v>1.86809</v>
      </c>
      <c r="W4343" s="183">
        <v>1.86809</v>
      </c>
      <c r="X4343" s="183">
        <v>1.86809</v>
      </c>
      <c r="Y4343" s="183">
        <v>1.86809</v>
      </c>
      <c r="Z4343" s="183">
        <v>1.86809</v>
      </c>
      <c r="AA4343" s="183">
        <v>1.86809</v>
      </c>
      <c r="AB4343" s="183">
        <v>1.86809</v>
      </c>
      <c r="AC4343" s="183">
        <v>2.5765400000000001</v>
      </c>
      <c r="AD4343" s="183">
        <v>3.2849900000000001</v>
      </c>
      <c r="AE4343" s="183">
        <v>3.9934400000000001</v>
      </c>
      <c r="AF4343" s="183">
        <v>4.7018800000000001</v>
      </c>
      <c r="AG4343" s="183">
        <v>5.4103599999999998</v>
      </c>
      <c r="AH4343" s="183">
        <v>6.1188000000000002</v>
      </c>
      <c r="AI4343" s="183">
        <v>6.8272399999999998</v>
      </c>
      <c r="AJ4343" s="183">
        <v>7.5356800000000002</v>
      </c>
      <c r="AK4343" s="183">
        <v>8.2441600000000008</v>
      </c>
      <c r="AL4343" s="183">
        <v>8.9526000000000003</v>
      </c>
      <c r="AM4343" s="183">
        <v>9.6610399999999998</v>
      </c>
      <c r="AN4343" s="183">
        <v>10.3695</v>
      </c>
      <c r="AO4343" s="183">
        <v>11.077999999999999</v>
      </c>
      <c r="AP4343" s="183">
        <v>11.7864</v>
      </c>
      <c r="AQ4343" s="183">
        <v>12.4948</v>
      </c>
      <c r="AR4343" s="183">
        <v>13.454599999999999</v>
      </c>
      <c r="AS4343" s="183">
        <v>14.205500000000001</v>
      </c>
      <c r="AT4343" s="183">
        <v>15.292899999999999</v>
      </c>
      <c r="AU4343" s="183">
        <v>16.0427</v>
      </c>
      <c r="AV4343" s="184">
        <v>18.146100000000001</v>
      </c>
      <c r="AW4343" s="184">
        <v>21.081099999999999</v>
      </c>
      <c r="AX4343" s="184">
        <v>21.447399999999998</v>
      </c>
      <c r="AY4343" s="184">
        <v>21.814599999999999</v>
      </c>
      <c r="AZ4343" s="184">
        <v>22.1386</v>
      </c>
      <c r="BA4343" s="184">
        <v>22.448699999999999</v>
      </c>
      <c r="BB4343" s="184">
        <v>23.027999999999999</v>
      </c>
      <c r="BC4343" s="184">
        <v>23.3916</v>
      </c>
      <c r="BD4343" s="184">
        <v>23.767600000000002</v>
      </c>
    </row>
    <row r="4344" spans="1:56" hidden="1">
      <c r="A4344" s="183" t="s">
        <v>2117</v>
      </c>
      <c r="B4344" s="183" t="s">
        <v>626</v>
      </c>
      <c r="C4344" s="183" t="s">
        <v>296</v>
      </c>
      <c r="D4344" s="183" t="s">
        <v>34</v>
      </c>
      <c r="E4344" s="183" t="s">
        <v>2089</v>
      </c>
      <c r="F4344" s="183" t="s">
        <v>2088</v>
      </c>
      <c r="G4344" s="183" t="s">
        <v>2084</v>
      </c>
      <c r="H4344" s="183" t="s">
        <v>2083</v>
      </c>
      <c r="I4344" s="183" t="s">
        <v>2083</v>
      </c>
      <c r="J4344" s="183" t="s">
        <v>2083</v>
      </c>
      <c r="K4344" s="183" t="s">
        <v>2083</v>
      </c>
      <c r="L4344" s="183" t="s">
        <v>2083</v>
      </c>
      <c r="M4344" s="183" t="s">
        <v>2083</v>
      </c>
      <c r="N4344" s="183" t="s">
        <v>2083</v>
      </c>
      <c r="O4344" s="183" t="s">
        <v>2083</v>
      </c>
      <c r="P4344" s="183" t="s">
        <v>2083</v>
      </c>
      <c r="Q4344" s="183" t="s">
        <v>2083</v>
      </c>
      <c r="R4344" s="183" t="s">
        <v>2083</v>
      </c>
      <c r="S4344" s="183" t="s">
        <v>2083</v>
      </c>
      <c r="T4344" s="183" t="s">
        <v>2083</v>
      </c>
      <c r="U4344" s="183" t="s">
        <v>2083</v>
      </c>
      <c r="V4344" s="183" t="s">
        <v>2083</v>
      </c>
      <c r="W4344" s="183" t="s">
        <v>2083</v>
      </c>
      <c r="X4344" s="183" t="s">
        <v>2083</v>
      </c>
      <c r="Y4344" s="183" t="s">
        <v>2083</v>
      </c>
      <c r="Z4344" s="183" t="s">
        <v>2083</v>
      </c>
      <c r="AA4344" s="183" t="s">
        <v>2083</v>
      </c>
      <c r="AB4344" s="183" t="s">
        <v>2083</v>
      </c>
      <c r="AC4344" s="183" t="s">
        <v>2083</v>
      </c>
      <c r="AD4344" s="183" t="s">
        <v>2083</v>
      </c>
      <c r="AE4344" s="183" t="s">
        <v>2083</v>
      </c>
      <c r="AF4344" s="183" t="s">
        <v>2083</v>
      </c>
      <c r="AG4344" s="183">
        <v>1.12479E-2</v>
      </c>
      <c r="AH4344" s="183">
        <v>1.03996E-2</v>
      </c>
      <c r="AI4344" s="183">
        <v>1.33765E-2</v>
      </c>
      <c r="AJ4344" s="183" t="s">
        <v>2083</v>
      </c>
      <c r="AK4344" s="183" t="s">
        <v>2083</v>
      </c>
      <c r="AL4344" s="183" t="s">
        <v>2083</v>
      </c>
      <c r="AM4344" s="183" t="s">
        <v>2083</v>
      </c>
      <c r="AN4344" s="183" t="s">
        <v>2083</v>
      </c>
      <c r="AO4344" s="183" t="s">
        <v>2083</v>
      </c>
      <c r="AP4344" s="183" t="s">
        <v>2083</v>
      </c>
      <c r="AQ4344" s="183" t="s">
        <v>2083</v>
      </c>
      <c r="AR4344" s="183" t="s">
        <v>2083</v>
      </c>
      <c r="AS4344" s="183" t="s">
        <v>2083</v>
      </c>
      <c r="AT4344" s="183">
        <v>2.1540000000000001E-3</v>
      </c>
      <c r="AU4344" s="183">
        <v>1.737E-3</v>
      </c>
      <c r="AV4344" s="184" t="s">
        <v>2083</v>
      </c>
      <c r="AW4344" s="184" t="s">
        <v>2083</v>
      </c>
      <c r="AX4344" s="184" t="s">
        <v>2083</v>
      </c>
      <c r="AY4344" s="184" t="s">
        <v>2083</v>
      </c>
      <c r="AZ4344" s="184" t="s">
        <v>2083</v>
      </c>
      <c r="BA4344" s="184" t="s">
        <v>2083</v>
      </c>
      <c r="BB4344" s="184" t="s">
        <v>2083</v>
      </c>
      <c r="BC4344" s="184" t="s">
        <v>2083</v>
      </c>
      <c r="BD4344" s="184" t="s">
        <v>2083</v>
      </c>
    </row>
    <row r="4345" spans="1:56" hidden="1">
      <c r="A4345" s="183" t="s">
        <v>2117</v>
      </c>
      <c r="B4345" s="183" t="s">
        <v>626</v>
      </c>
      <c r="C4345" s="183" t="s">
        <v>296</v>
      </c>
      <c r="D4345" s="183" t="s">
        <v>34</v>
      </c>
      <c r="E4345" s="183" t="s">
        <v>2089</v>
      </c>
      <c r="F4345" s="183" t="s">
        <v>2088</v>
      </c>
      <c r="G4345" s="183" t="s">
        <v>2073</v>
      </c>
      <c r="H4345" s="183">
        <v>10.422153</v>
      </c>
      <c r="I4345" s="183">
        <v>10.088588339999999</v>
      </c>
      <c r="J4345" s="183">
        <v>9.7534146899999996</v>
      </c>
      <c r="K4345" s="183">
        <v>9.4194947100000004</v>
      </c>
      <c r="L4345" s="183">
        <v>9.0867132900000005</v>
      </c>
      <c r="M4345" s="183">
        <v>8.7555288600000001</v>
      </c>
      <c r="N4345" s="183">
        <v>8.9631988000000007</v>
      </c>
      <c r="O4345" s="183">
        <v>9.1712065999999997</v>
      </c>
      <c r="P4345" s="183">
        <v>9.3792173999999999</v>
      </c>
      <c r="Q4345" s="183">
        <v>9.5880311999999996</v>
      </c>
      <c r="R4345" s="183">
        <v>9.7976922900000005</v>
      </c>
      <c r="S4345" s="183">
        <v>9.6105043099999996</v>
      </c>
      <c r="T4345" s="183">
        <v>9.425319343</v>
      </c>
      <c r="U4345" s="183">
        <v>9.2425793429999992</v>
      </c>
      <c r="V4345" s="183">
        <v>9.0621986000000003</v>
      </c>
      <c r="W4345" s="183">
        <v>8.8842238570000003</v>
      </c>
      <c r="X4345" s="183">
        <v>8.9114857710000006</v>
      </c>
      <c r="Y4345" s="183">
        <v>8.9403122570000004</v>
      </c>
      <c r="Z4345" s="183">
        <v>9.2667718570000002</v>
      </c>
      <c r="AA4345" s="183">
        <v>9.3655965709999993</v>
      </c>
      <c r="AB4345" s="183">
        <v>9.7480152859999993</v>
      </c>
      <c r="AC4345" s="183">
        <v>9.6628220000000002</v>
      </c>
      <c r="AD4345" s="183">
        <v>9.3996257140000008</v>
      </c>
      <c r="AE4345" s="183">
        <v>9.7512264290000008</v>
      </c>
      <c r="AF4345" s="183">
        <v>10.150830143</v>
      </c>
      <c r="AG4345" s="183">
        <v>10.635379857</v>
      </c>
      <c r="AH4345" s="183">
        <v>9.5564930290000003</v>
      </c>
      <c r="AI4345" s="183">
        <v>10.371366999999999</v>
      </c>
      <c r="AJ4345" s="183">
        <v>10.173809</v>
      </c>
      <c r="AK4345" s="183">
        <v>10.481508</v>
      </c>
      <c r="AL4345" s="183">
        <v>10.116630000000001</v>
      </c>
      <c r="AM4345" s="183">
        <v>9.4242810000000006</v>
      </c>
      <c r="AN4345" s="183">
        <v>10.379538</v>
      </c>
      <c r="AO4345" s="183">
        <v>10.293592</v>
      </c>
      <c r="AP4345" s="183">
        <v>10.136846</v>
      </c>
      <c r="AQ4345" s="183">
        <v>9.7041059999999995</v>
      </c>
      <c r="AR4345" s="183">
        <v>9.8210049999999995</v>
      </c>
      <c r="AS4345" s="183">
        <v>9.7891279999999998</v>
      </c>
      <c r="AT4345" s="183">
        <v>9.8228869999999997</v>
      </c>
      <c r="AU4345" s="183">
        <v>9.8526369999999996</v>
      </c>
      <c r="AV4345" s="184">
        <v>9.9789650000000005</v>
      </c>
      <c r="AW4345" s="184">
        <v>10.007403999999999</v>
      </c>
      <c r="AX4345" s="184">
        <v>10.029455</v>
      </c>
      <c r="AY4345" s="184">
        <v>10.051107999999999</v>
      </c>
      <c r="AZ4345" s="184">
        <v>10.072751999999999</v>
      </c>
      <c r="BA4345" s="184">
        <v>10.094044</v>
      </c>
      <c r="BB4345" s="184">
        <v>10.111395</v>
      </c>
      <c r="BC4345" s="184">
        <v>10.128736999999999</v>
      </c>
      <c r="BD4345" s="184">
        <v>10.141183</v>
      </c>
    </row>
    <row r="4346" spans="1:56" hidden="1">
      <c r="A4346" s="183" t="s">
        <v>2117</v>
      </c>
      <c r="B4346" s="183" t="s">
        <v>626</v>
      </c>
      <c r="C4346" s="183" t="s">
        <v>296</v>
      </c>
      <c r="D4346" s="183" t="s">
        <v>34</v>
      </c>
      <c r="E4346" s="183" t="s">
        <v>2086</v>
      </c>
      <c r="F4346" s="183" t="s">
        <v>2085</v>
      </c>
      <c r="G4346" s="183" t="s">
        <v>2073</v>
      </c>
      <c r="H4346" s="183">
        <v>41.082093100000002</v>
      </c>
      <c r="I4346" s="183">
        <v>42.716447700000003</v>
      </c>
      <c r="J4346" s="183">
        <v>44.714224999999999</v>
      </c>
      <c r="K4346" s="183">
        <v>44.765139499999997</v>
      </c>
      <c r="L4346" s="183">
        <v>45.351736600000002</v>
      </c>
      <c r="M4346" s="183">
        <v>46.0550511</v>
      </c>
      <c r="N4346" s="183">
        <v>48.591501000000001</v>
      </c>
      <c r="O4346" s="183">
        <v>49.9622776</v>
      </c>
      <c r="P4346" s="183">
        <v>50.9904419</v>
      </c>
      <c r="Q4346" s="183">
        <v>51.520788500000002</v>
      </c>
      <c r="R4346" s="183">
        <v>51.619238799999998</v>
      </c>
      <c r="S4346" s="183">
        <v>52.049001199999999</v>
      </c>
      <c r="T4346" s="183">
        <v>52.822461779999998</v>
      </c>
      <c r="U4346" s="183">
        <v>53.678221020000002</v>
      </c>
      <c r="V4346" s="183">
        <v>54.311528840000001</v>
      </c>
      <c r="W4346" s="183">
        <v>56.675788509999997</v>
      </c>
      <c r="X4346" s="183">
        <v>58.005352289999998</v>
      </c>
      <c r="Y4346" s="183">
        <v>59.709870420000001</v>
      </c>
      <c r="Z4346" s="183">
        <v>62.011325890000002</v>
      </c>
      <c r="AA4346" s="183">
        <v>62.51090722</v>
      </c>
      <c r="AB4346" s="183">
        <v>64.497649999999993</v>
      </c>
      <c r="AC4346" s="183">
        <v>65.636118400000001</v>
      </c>
      <c r="AD4346" s="183">
        <v>65.997655929999993</v>
      </c>
      <c r="AE4346" s="183">
        <v>67.095367940000003</v>
      </c>
      <c r="AF4346" s="183">
        <v>68.183999</v>
      </c>
      <c r="AG4346" s="183">
        <v>69.203549199999998</v>
      </c>
      <c r="AH4346" s="183">
        <v>68.555050199999997</v>
      </c>
      <c r="AI4346" s="183">
        <v>69.786674099999999</v>
      </c>
      <c r="AJ4346" s="183">
        <v>71.477455000000006</v>
      </c>
      <c r="AK4346" s="183">
        <v>70.974035700000002</v>
      </c>
      <c r="AL4346" s="183">
        <v>72.666447500000004</v>
      </c>
      <c r="AM4346" s="183">
        <v>76.020538400000007</v>
      </c>
      <c r="AN4346" s="183">
        <v>79.237252600000005</v>
      </c>
      <c r="AO4346" s="183">
        <v>79.252722300000002</v>
      </c>
      <c r="AP4346" s="183">
        <v>78.361096599999996</v>
      </c>
      <c r="AQ4346" s="183">
        <v>80.751417099999998</v>
      </c>
      <c r="AR4346" s="183">
        <v>83.543907899999994</v>
      </c>
      <c r="AS4346" s="183">
        <v>84.958510500000003</v>
      </c>
      <c r="AT4346" s="183">
        <v>88.596728499999998</v>
      </c>
      <c r="AU4346" s="183">
        <v>86.067525099999997</v>
      </c>
      <c r="AV4346" s="184">
        <v>88.013264899999996</v>
      </c>
      <c r="AW4346" s="184">
        <v>89.7715745</v>
      </c>
      <c r="AX4346" s="184">
        <v>91.278887600000004</v>
      </c>
      <c r="AY4346" s="184">
        <v>93.910313000000002</v>
      </c>
      <c r="AZ4346" s="184">
        <v>96.065413599999999</v>
      </c>
      <c r="BA4346" s="184">
        <v>97.553471299999998</v>
      </c>
      <c r="BB4346" s="184">
        <v>96.901396700000006</v>
      </c>
      <c r="BC4346" s="184">
        <v>89.620222600000005</v>
      </c>
      <c r="BD4346" s="184">
        <v>93.139822100000004</v>
      </c>
    </row>
    <row r="4347" spans="1:56" hidden="1">
      <c r="A4347" s="183" t="s">
        <v>2117</v>
      </c>
      <c r="B4347" s="183" t="s">
        <v>626</v>
      </c>
      <c r="C4347" s="183" t="s">
        <v>296</v>
      </c>
      <c r="D4347" s="183" t="s">
        <v>34</v>
      </c>
      <c r="E4347" s="183" t="s">
        <v>2137</v>
      </c>
      <c r="F4347" s="183" t="s">
        <v>8</v>
      </c>
      <c r="G4347" s="183" t="s">
        <v>2073</v>
      </c>
      <c r="H4347" s="183">
        <v>0.6</v>
      </c>
      <c r="I4347" s="183">
        <v>0.6</v>
      </c>
      <c r="J4347" s="183">
        <v>0.6</v>
      </c>
      <c r="K4347" s="183">
        <v>0.6</v>
      </c>
      <c r="L4347" s="183">
        <v>0.6</v>
      </c>
      <c r="M4347" s="183">
        <v>0.6</v>
      </c>
      <c r="N4347" s="183">
        <v>0.6</v>
      </c>
      <c r="O4347" s="183">
        <v>0.6</v>
      </c>
      <c r="P4347" s="183">
        <v>0.6</v>
      </c>
      <c r="Q4347" s="183">
        <v>0.6</v>
      </c>
      <c r="R4347" s="183">
        <v>0.6</v>
      </c>
      <c r="S4347" s="183">
        <v>0.6</v>
      </c>
      <c r="T4347" s="183">
        <v>0.6</v>
      </c>
      <c r="U4347" s="183">
        <v>0.6</v>
      </c>
      <c r="V4347" s="183">
        <v>0.6</v>
      </c>
      <c r="W4347" s="183">
        <v>0.6</v>
      </c>
      <c r="X4347" s="183">
        <v>0.6</v>
      </c>
      <c r="Y4347" s="183">
        <v>0.6</v>
      </c>
      <c r="Z4347" s="183">
        <v>0.6</v>
      </c>
      <c r="AA4347" s="183">
        <v>0.6</v>
      </c>
      <c r="AB4347" s="183">
        <v>0.6</v>
      </c>
      <c r="AC4347" s="183">
        <v>0.6</v>
      </c>
      <c r="AD4347" s="183">
        <v>0.6</v>
      </c>
      <c r="AE4347" s="183">
        <v>0.6</v>
      </c>
      <c r="AF4347" s="183">
        <v>0.6</v>
      </c>
      <c r="AG4347" s="183">
        <v>0.6</v>
      </c>
      <c r="AH4347" s="183">
        <v>0.6</v>
      </c>
      <c r="AI4347" s="183">
        <v>0.6</v>
      </c>
      <c r="AJ4347" s="183">
        <v>0.6</v>
      </c>
      <c r="AK4347" s="183">
        <v>0.6</v>
      </c>
      <c r="AL4347" s="183">
        <v>0.6</v>
      </c>
      <c r="AM4347" s="183">
        <v>0.6</v>
      </c>
      <c r="AN4347" s="183">
        <v>0.6</v>
      </c>
      <c r="AO4347" s="183">
        <v>0.6</v>
      </c>
      <c r="AP4347" s="183">
        <v>0.6</v>
      </c>
      <c r="AQ4347" s="183">
        <v>0.6</v>
      </c>
      <c r="AR4347" s="183">
        <v>0.6</v>
      </c>
      <c r="AS4347" s="183">
        <v>0.6</v>
      </c>
      <c r="AT4347" s="183">
        <v>0.6</v>
      </c>
      <c r="AU4347" s="183">
        <v>0.6</v>
      </c>
      <c r="AV4347" s="184">
        <v>0.6</v>
      </c>
      <c r="AW4347" s="184">
        <v>0.6</v>
      </c>
      <c r="AX4347" s="184">
        <v>0.6</v>
      </c>
      <c r="AY4347" s="184">
        <v>0.6</v>
      </c>
      <c r="AZ4347" s="184">
        <v>0.6</v>
      </c>
      <c r="BA4347" s="184">
        <v>0.6</v>
      </c>
      <c r="BB4347" s="184">
        <v>0.6</v>
      </c>
      <c r="BC4347" s="184">
        <v>0.6</v>
      </c>
      <c r="BD4347" s="184">
        <v>0.6</v>
      </c>
    </row>
    <row r="4348" spans="1:56" hidden="1">
      <c r="A4348" s="183" t="s">
        <v>2087</v>
      </c>
      <c r="B4348" s="183" t="s">
        <v>626</v>
      </c>
      <c r="C4348" s="183" t="s">
        <v>2136</v>
      </c>
      <c r="D4348" s="183" t="s">
        <v>2135</v>
      </c>
      <c r="E4348" s="183" t="s">
        <v>2086</v>
      </c>
      <c r="F4348" s="183" t="s">
        <v>2085</v>
      </c>
      <c r="G4348" s="183" t="s">
        <v>2073</v>
      </c>
      <c r="H4348" s="183">
        <v>1.7399999999999999E-2</v>
      </c>
      <c r="I4348" s="183" t="s">
        <v>2083</v>
      </c>
      <c r="J4348" s="183" t="s">
        <v>2083</v>
      </c>
      <c r="K4348" s="183" t="s">
        <v>2083</v>
      </c>
      <c r="L4348" s="183" t="s">
        <v>2083</v>
      </c>
      <c r="M4348" s="183" t="s">
        <v>2083</v>
      </c>
      <c r="N4348" s="183" t="s">
        <v>2083</v>
      </c>
      <c r="O4348" s="183" t="s">
        <v>2083</v>
      </c>
      <c r="P4348" s="183" t="s">
        <v>2083</v>
      </c>
      <c r="Q4348" s="183" t="s">
        <v>2083</v>
      </c>
      <c r="R4348" s="183" t="s">
        <v>2083</v>
      </c>
      <c r="S4348" s="183" t="s">
        <v>2083</v>
      </c>
      <c r="T4348" s="183" t="s">
        <v>2083</v>
      </c>
      <c r="U4348" s="183" t="s">
        <v>2083</v>
      </c>
      <c r="V4348" s="183" t="s">
        <v>2083</v>
      </c>
      <c r="W4348" s="183" t="s">
        <v>2083</v>
      </c>
      <c r="X4348" s="183" t="s">
        <v>2083</v>
      </c>
      <c r="Y4348" s="183" t="s">
        <v>2083</v>
      </c>
      <c r="Z4348" s="183" t="s">
        <v>2083</v>
      </c>
      <c r="AA4348" s="183" t="s">
        <v>2083</v>
      </c>
      <c r="AB4348" s="183" t="s">
        <v>2083</v>
      </c>
      <c r="AC4348" s="183" t="s">
        <v>2083</v>
      </c>
      <c r="AD4348" s="183" t="s">
        <v>2083</v>
      </c>
      <c r="AE4348" s="183" t="s">
        <v>2083</v>
      </c>
      <c r="AF4348" s="183" t="s">
        <v>2083</v>
      </c>
      <c r="AG4348" s="183" t="s">
        <v>2083</v>
      </c>
      <c r="AH4348" s="183" t="s">
        <v>2083</v>
      </c>
      <c r="AI4348" s="183" t="s">
        <v>2083</v>
      </c>
      <c r="AJ4348" s="183" t="s">
        <v>2083</v>
      </c>
      <c r="AK4348" s="183" t="s">
        <v>2083</v>
      </c>
      <c r="AL4348" s="183" t="s">
        <v>2083</v>
      </c>
      <c r="AM4348" s="183" t="s">
        <v>2083</v>
      </c>
      <c r="AN4348" s="183" t="s">
        <v>2083</v>
      </c>
      <c r="AO4348" s="183" t="s">
        <v>2083</v>
      </c>
      <c r="AP4348" s="183" t="s">
        <v>2083</v>
      </c>
      <c r="AQ4348" s="183" t="s">
        <v>2083</v>
      </c>
      <c r="AR4348" s="183" t="s">
        <v>2083</v>
      </c>
      <c r="AS4348" s="183" t="s">
        <v>2083</v>
      </c>
      <c r="AT4348" s="183" t="s">
        <v>2083</v>
      </c>
      <c r="AU4348" s="183" t="s">
        <v>2083</v>
      </c>
      <c r="AV4348" s="184" t="s">
        <v>2083</v>
      </c>
      <c r="AW4348" s="184" t="s">
        <v>2083</v>
      </c>
      <c r="AX4348" s="184" t="s">
        <v>2083</v>
      </c>
      <c r="AY4348" s="184" t="s">
        <v>2083</v>
      </c>
      <c r="AZ4348" s="184" t="s">
        <v>2083</v>
      </c>
      <c r="BA4348" s="184" t="s">
        <v>2083</v>
      </c>
      <c r="BB4348" s="184" t="s">
        <v>2083</v>
      </c>
      <c r="BC4348" s="184" t="s">
        <v>2083</v>
      </c>
      <c r="BD4348" s="184" t="s">
        <v>2083</v>
      </c>
    </row>
    <row r="4349" spans="1:56" hidden="1">
      <c r="A4349" s="183" t="s">
        <v>2087</v>
      </c>
      <c r="B4349" s="183" t="s">
        <v>626</v>
      </c>
      <c r="C4349" s="183" t="s">
        <v>326</v>
      </c>
      <c r="D4349" s="183" t="s">
        <v>701</v>
      </c>
      <c r="E4349" s="183" t="s">
        <v>2108</v>
      </c>
      <c r="F4349" s="183" t="s">
        <v>2107</v>
      </c>
      <c r="G4349" s="183" t="s">
        <v>2073</v>
      </c>
      <c r="H4349" s="184">
        <v>4.4570000000000002E-5</v>
      </c>
      <c r="I4349" s="184">
        <v>4.4570000000000002E-5</v>
      </c>
      <c r="J4349" s="184">
        <v>8.8813459999999997E-5</v>
      </c>
      <c r="K4349" s="183">
        <v>1.2259510000000001E-4</v>
      </c>
      <c r="L4349" s="183">
        <v>1.4805039999999999E-4</v>
      </c>
      <c r="M4349" s="183">
        <v>1.4928359999999999E-4</v>
      </c>
      <c r="N4349" s="183">
        <v>1.7665779999999999E-4</v>
      </c>
      <c r="O4349" s="183">
        <v>3.2249269999999998E-4</v>
      </c>
      <c r="P4349" s="183">
        <v>2.0349419999999999E-4</v>
      </c>
      <c r="Q4349" s="183">
        <v>2.187213E-4</v>
      </c>
      <c r="R4349" s="183">
        <v>2.236785E-4</v>
      </c>
      <c r="S4349" s="183">
        <v>4.609158E-4</v>
      </c>
      <c r="T4349" s="183">
        <v>4.7354150000000002E-4</v>
      </c>
      <c r="U4349" s="183">
        <v>4.7746589999999998E-4</v>
      </c>
      <c r="V4349" s="183">
        <v>4.261488E-4</v>
      </c>
      <c r="W4349" s="183">
        <v>5.2731879999999998E-4</v>
      </c>
      <c r="X4349" s="183">
        <v>3.8398080000000002E-4</v>
      </c>
      <c r="Y4349" s="183">
        <v>4.1634050000000002E-4</v>
      </c>
      <c r="Z4349" s="183">
        <v>4.0408849999999999E-4</v>
      </c>
      <c r="AA4349" s="183">
        <v>3.4038779999999999E-4</v>
      </c>
      <c r="AB4349" s="183">
        <v>3.3060160000000002E-4</v>
      </c>
      <c r="AC4349" s="183">
        <v>2.232921E-4</v>
      </c>
      <c r="AD4349" s="183">
        <v>3.489427E-4</v>
      </c>
      <c r="AE4349" s="183">
        <v>3.7513850000000002E-4</v>
      </c>
      <c r="AF4349" s="183">
        <v>2.8616060000000003E-4</v>
      </c>
      <c r="AG4349" s="183">
        <v>3.133713E-4</v>
      </c>
      <c r="AH4349" s="183">
        <v>3.216114E-4</v>
      </c>
      <c r="AI4349" s="183">
        <v>3.518142E-4</v>
      </c>
      <c r="AJ4349" s="183">
        <v>4.1318350000000003E-4</v>
      </c>
      <c r="AK4349" s="183">
        <v>3.8735510000000001E-4</v>
      </c>
      <c r="AL4349" s="183">
        <v>5.135106E-4</v>
      </c>
      <c r="AM4349" s="183">
        <v>5.8628119999999998E-4</v>
      </c>
      <c r="AN4349" s="183">
        <v>3.5280199999999999E-4</v>
      </c>
      <c r="AO4349" s="183">
        <v>3.4000460000000002E-4</v>
      </c>
      <c r="AP4349" s="183">
        <v>5.8004430000000004E-4</v>
      </c>
      <c r="AQ4349" s="183">
        <v>9.6435200000000003E-4</v>
      </c>
      <c r="AR4349" s="183">
        <v>8.985477E-4</v>
      </c>
      <c r="AS4349" s="183">
        <v>7.5031179999999998E-4</v>
      </c>
      <c r="AT4349" s="183">
        <v>6.6430649999999999E-4</v>
      </c>
      <c r="AU4349" s="183">
        <v>5.5081100000000001E-4</v>
      </c>
      <c r="AV4349" s="184">
        <v>6.2543470000000004E-4</v>
      </c>
      <c r="AW4349" s="184">
        <v>5.191722E-4</v>
      </c>
      <c r="AX4349" s="184">
        <v>4.9623020000000002E-4</v>
      </c>
      <c r="AY4349" s="184">
        <v>5.5559829500000004E-4</v>
      </c>
      <c r="AZ4349" s="184">
        <v>6.7688679000000001E-4</v>
      </c>
      <c r="BA4349" s="184">
        <v>6.1428597999999999E-4</v>
      </c>
      <c r="BB4349" s="184">
        <v>6.4153514999999999E-4</v>
      </c>
      <c r="BC4349" s="184">
        <v>4.0825988799999998E-4</v>
      </c>
      <c r="BD4349" s="184">
        <v>4.2005125199999998E-4</v>
      </c>
    </row>
    <row r="4350" spans="1:56" hidden="1">
      <c r="A4350" s="183" t="s">
        <v>2087</v>
      </c>
      <c r="B4350" s="183" t="s">
        <v>626</v>
      </c>
      <c r="C4350" s="183" t="s">
        <v>326</v>
      </c>
      <c r="D4350" s="183" t="s">
        <v>701</v>
      </c>
      <c r="E4350" s="183" t="s">
        <v>2108</v>
      </c>
      <c r="F4350" s="183" t="s">
        <v>2107</v>
      </c>
      <c r="G4350" s="183" t="s">
        <v>2084</v>
      </c>
      <c r="H4350" s="184" t="s">
        <v>2083</v>
      </c>
      <c r="I4350" s="184" t="s">
        <v>2083</v>
      </c>
      <c r="J4350" s="184" t="s">
        <v>2083</v>
      </c>
      <c r="K4350" s="183" t="s">
        <v>2083</v>
      </c>
      <c r="L4350" s="183" t="s">
        <v>2083</v>
      </c>
      <c r="M4350" s="183" t="s">
        <v>2083</v>
      </c>
      <c r="N4350" s="183" t="s">
        <v>2083</v>
      </c>
      <c r="O4350" s="183" t="s">
        <v>2083</v>
      </c>
      <c r="P4350" s="183" t="s">
        <v>2083</v>
      </c>
      <c r="Q4350" s="183" t="s">
        <v>2083</v>
      </c>
      <c r="R4350" s="183" t="s">
        <v>2083</v>
      </c>
      <c r="S4350" s="183" t="s">
        <v>2083</v>
      </c>
      <c r="T4350" s="183" t="s">
        <v>2083</v>
      </c>
      <c r="U4350" s="183" t="s">
        <v>2083</v>
      </c>
      <c r="V4350" s="183" t="s">
        <v>2083</v>
      </c>
      <c r="W4350" s="183" t="s">
        <v>2083</v>
      </c>
      <c r="X4350" s="183" t="s">
        <v>2083</v>
      </c>
      <c r="Y4350" s="183" t="s">
        <v>2083</v>
      </c>
      <c r="Z4350" s="183" t="s">
        <v>2083</v>
      </c>
      <c r="AA4350" s="183" t="s">
        <v>2083</v>
      </c>
      <c r="AB4350" s="183" t="s">
        <v>2083</v>
      </c>
      <c r="AC4350" s="183" t="s">
        <v>2083</v>
      </c>
      <c r="AD4350" s="183" t="s">
        <v>2083</v>
      </c>
      <c r="AE4350" s="183" t="s">
        <v>2083</v>
      </c>
      <c r="AF4350" s="183" t="s">
        <v>2083</v>
      </c>
      <c r="AG4350" s="183" t="s">
        <v>2083</v>
      </c>
      <c r="AH4350" s="183" t="s">
        <v>2083</v>
      </c>
      <c r="AI4350" s="183" t="s">
        <v>2083</v>
      </c>
      <c r="AJ4350" s="183" t="s">
        <v>2083</v>
      </c>
      <c r="AK4350" s="183" t="s">
        <v>2083</v>
      </c>
      <c r="AL4350" s="183" t="s">
        <v>2083</v>
      </c>
      <c r="AM4350" s="183" t="s">
        <v>2083</v>
      </c>
      <c r="AN4350" s="183" t="s">
        <v>2083</v>
      </c>
      <c r="AO4350" s="183" t="s">
        <v>2083</v>
      </c>
      <c r="AP4350" s="183" t="s">
        <v>2083</v>
      </c>
      <c r="AQ4350" s="183" t="s">
        <v>2083</v>
      </c>
      <c r="AR4350" s="183" t="s">
        <v>2083</v>
      </c>
      <c r="AS4350" s="183" t="s">
        <v>2083</v>
      </c>
      <c r="AT4350" s="183" t="s">
        <v>2083</v>
      </c>
      <c r="AU4350" s="183" t="s">
        <v>2083</v>
      </c>
      <c r="AV4350" s="184" t="s">
        <v>2083</v>
      </c>
      <c r="AW4350" s="184">
        <v>4.2506399999999997E-7</v>
      </c>
      <c r="AX4350" s="184">
        <v>8.6302799999999996E-7</v>
      </c>
      <c r="AY4350" s="184">
        <v>8.8609199999999996E-7</v>
      </c>
      <c r="AZ4350" s="184">
        <v>9.0165900000000001E-7</v>
      </c>
      <c r="BA4350" s="184">
        <v>7.8963900000000005E-7</v>
      </c>
      <c r="BB4350" s="184">
        <v>4.0834499999999999E-7</v>
      </c>
      <c r="BC4350" s="184">
        <v>2.6172199999999999E-7</v>
      </c>
      <c r="BD4350" s="184">
        <v>2.6172199999999999E-7</v>
      </c>
    </row>
    <row r="4351" spans="1:56" hidden="1">
      <c r="A4351" s="183" t="s">
        <v>2087</v>
      </c>
      <c r="B4351" s="183" t="s">
        <v>626</v>
      </c>
      <c r="C4351" s="183" t="s">
        <v>326</v>
      </c>
      <c r="D4351" s="183" t="s">
        <v>701</v>
      </c>
      <c r="E4351" s="183" t="s">
        <v>2106</v>
      </c>
      <c r="F4351" s="183" t="s">
        <v>2105</v>
      </c>
      <c r="G4351" s="183" t="s">
        <v>2073</v>
      </c>
      <c r="H4351" s="184">
        <v>1.6162479999999998E-5</v>
      </c>
      <c r="I4351" s="184">
        <v>1.6162479999999998E-5</v>
      </c>
      <c r="J4351" s="184">
        <v>2.0295693E-5</v>
      </c>
      <c r="K4351" s="184">
        <v>1.9474857000000001E-5</v>
      </c>
      <c r="L4351" s="184">
        <v>2.3241056999999999E-5</v>
      </c>
      <c r="M4351" s="184">
        <v>2.0295693E-5</v>
      </c>
      <c r="N4351" s="184">
        <v>1.9774223000000001E-5</v>
      </c>
      <c r="O4351" s="184">
        <v>3.7340182999999999E-5</v>
      </c>
      <c r="P4351" s="184">
        <v>3.5640503E-5</v>
      </c>
      <c r="Q4351" s="184">
        <v>4.9401603E-5</v>
      </c>
      <c r="R4351" s="184">
        <v>3.7794143000000002E-5</v>
      </c>
      <c r="S4351" s="183">
        <v>1.7211199799999999E-4</v>
      </c>
      <c r="T4351" s="183">
        <v>1.0731750399999999E-4</v>
      </c>
      <c r="U4351" s="184">
        <v>9.3947151000000007E-5</v>
      </c>
      <c r="V4351" s="184">
        <v>8.4103153999999999E-5</v>
      </c>
      <c r="W4351" s="183">
        <v>1.12045347E-4</v>
      </c>
      <c r="X4351" s="184">
        <v>7.2875009999999997E-5</v>
      </c>
      <c r="Y4351" s="184">
        <v>7.9095357999999993E-5</v>
      </c>
      <c r="Z4351" s="184">
        <v>7.5899263000000006E-5</v>
      </c>
      <c r="AA4351" s="184">
        <v>6.9675108999999998E-5</v>
      </c>
      <c r="AB4351" s="184">
        <v>7.5250029000000006E-5</v>
      </c>
      <c r="AC4351" s="184">
        <v>5.2881275000000003E-5</v>
      </c>
      <c r="AD4351" s="184">
        <v>8.7673145999999998E-5</v>
      </c>
      <c r="AE4351" s="184">
        <v>8.5723120000000001E-5</v>
      </c>
      <c r="AF4351" s="183">
        <v>1.4675615E-4</v>
      </c>
      <c r="AG4351" s="183">
        <v>1.5625361E-4</v>
      </c>
      <c r="AH4351" s="183">
        <v>1.5645696000000001E-4</v>
      </c>
      <c r="AI4351" s="183">
        <v>1.4920041000000001E-4</v>
      </c>
      <c r="AJ4351" s="183">
        <v>1.5417486000000001E-4</v>
      </c>
      <c r="AK4351" s="183">
        <v>1.8804339E-4</v>
      </c>
      <c r="AL4351" s="183">
        <v>3.3825793400000002E-4</v>
      </c>
      <c r="AM4351" s="183">
        <v>2.9721504300000002E-4</v>
      </c>
      <c r="AN4351" s="183">
        <v>1.6714723999999999E-4</v>
      </c>
      <c r="AO4351" s="183">
        <v>1.35483595E-4</v>
      </c>
      <c r="AP4351" s="183">
        <v>2.4977990999999999E-4</v>
      </c>
      <c r="AQ4351" s="183">
        <v>3.9871942000000002E-4</v>
      </c>
      <c r="AR4351" s="183">
        <v>3.8969708E-4</v>
      </c>
      <c r="AS4351" s="183">
        <v>2.2817249E-4</v>
      </c>
      <c r="AT4351" s="183">
        <v>1.8620069999999999E-4</v>
      </c>
      <c r="AU4351" s="184">
        <v>8.952431E-5</v>
      </c>
      <c r="AV4351" s="184">
        <v>1.2196123E-4</v>
      </c>
      <c r="AW4351" s="184">
        <v>3.8223909E-4</v>
      </c>
      <c r="AX4351" s="184">
        <v>3.4909136000000002E-4</v>
      </c>
      <c r="AY4351" s="184">
        <v>3.9713983000000001E-4</v>
      </c>
      <c r="AZ4351" s="184">
        <v>4.0759006000000002E-4</v>
      </c>
      <c r="BA4351" s="184">
        <v>3.6597623000000001E-4</v>
      </c>
      <c r="BB4351" s="184">
        <v>3.8298420999999998E-4</v>
      </c>
      <c r="BC4351" s="184">
        <v>2.4374143E-4</v>
      </c>
      <c r="BD4351" s="184">
        <v>2.5078147000000002E-4</v>
      </c>
    </row>
    <row r="4352" spans="1:56" hidden="1">
      <c r="A4352" s="183" t="s">
        <v>2087</v>
      </c>
      <c r="B4352" s="183" t="s">
        <v>626</v>
      </c>
      <c r="C4352" s="183" t="s">
        <v>326</v>
      </c>
      <c r="D4352" s="183" t="s">
        <v>701</v>
      </c>
      <c r="E4352" s="183" t="s">
        <v>2075</v>
      </c>
      <c r="F4352" s="183" t="s">
        <v>2074</v>
      </c>
      <c r="G4352" s="183" t="s">
        <v>2073</v>
      </c>
      <c r="H4352" s="184">
        <v>6.7678940000000003E-6</v>
      </c>
      <c r="I4352" s="184">
        <v>6.7678940000000003E-6</v>
      </c>
      <c r="J4352" s="184">
        <v>1.179755E-5</v>
      </c>
      <c r="K4352" s="184">
        <v>6.8371000000000002E-6</v>
      </c>
      <c r="L4352" s="184">
        <v>5.4658299999999998E-6</v>
      </c>
      <c r="M4352" s="184">
        <v>7.4760720000000004E-6</v>
      </c>
      <c r="N4352" s="184">
        <v>2.303183E-6</v>
      </c>
      <c r="O4352" s="184">
        <v>8.1906960000000001E-6</v>
      </c>
      <c r="P4352" s="184">
        <v>5.1069049999999997E-6</v>
      </c>
      <c r="Q4352" s="184">
        <v>1.1993896E-5</v>
      </c>
      <c r="R4352" s="184">
        <v>4.6031339999999997E-6</v>
      </c>
      <c r="S4352" s="184">
        <v>4.806391E-5</v>
      </c>
      <c r="T4352" s="184">
        <v>1.6234593999999999E-5</v>
      </c>
      <c r="U4352" s="184">
        <v>2.4451883999999998E-5</v>
      </c>
      <c r="V4352" s="184">
        <v>2.9351882999999999E-5</v>
      </c>
      <c r="W4352" s="184">
        <v>4.4935268999999998E-5</v>
      </c>
      <c r="X4352" s="184">
        <v>1.907873E-5</v>
      </c>
      <c r="Y4352" s="184">
        <v>2.5708059E-5</v>
      </c>
      <c r="Z4352" s="184">
        <v>2.6370405000000001E-5</v>
      </c>
      <c r="AA4352" s="184">
        <v>2.0542704E-5</v>
      </c>
      <c r="AB4352" s="184">
        <v>2.1157235E-5</v>
      </c>
      <c r="AC4352" s="184">
        <v>1.5811377999999999E-5</v>
      </c>
      <c r="AD4352" s="184">
        <v>2.7534042999999999E-5</v>
      </c>
      <c r="AE4352" s="184">
        <v>2.7245778999999998E-5</v>
      </c>
      <c r="AF4352" s="184">
        <v>2.7799909999999999E-5</v>
      </c>
      <c r="AG4352" s="184">
        <v>2.9956365000000001E-5</v>
      </c>
      <c r="AH4352" s="184">
        <v>3.7607254999999998E-5</v>
      </c>
      <c r="AI4352" s="184">
        <v>2.6228911999999998E-5</v>
      </c>
      <c r="AJ4352" s="184">
        <v>3.1261174E-5</v>
      </c>
      <c r="AK4352" s="184">
        <v>2.5790755000000001E-5</v>
      </c>
      <c r="AL4352" s="184">
        <v>2.9896449000000001E-5</v>
      </c>
      <c r="AM4352" s="184">
        <v>2.8453709999999999E-5</v>
      </c>
      <c r="AN4352" s="184">
        <v>8.3971979999999994E-6</v>
      </c>
      <c r="AO4352" s="184">
        <v>6.9789579999999997E-6</v>
      </c>
      <c r="AP4352" s="184">
        <v>1.2489316E-5</v>
      </c>
      <c r="AQ4352" s="184">
        <v>1.8942360000000001E-5</v>
      </c>
      <c r="AR4352" s="184">
        <v>1.8551457999999999E-5</v>
      </c>
      <c r="AS4352" s="184">
        <v>1.4345697000000001E-5</v>
      </c>
      <c r="AT4352" s="184">
        <v>1.5524355E-5</v>
      </c>
      <c r="AU4352" s="184">
        <v>1.4256263999999999E-5</v>
      </c>
      <c r="AV4352" s="184">
        <v>1.1668762E-5</v>
      </c>
      <c r="AW4352" s="184">
        <v>1.4442615000000001E-5</v>
      </c>
      <c r="AX4352" s="184">
        <v>1.48347705E-5</v>
      </c>
      <c r="AY4352" s="184">
        <v>1.6743952500000001E-5</v>
      </c>
      <c r="AZ4352" s="184">
        <v>1.8670813999999999E-5</v>
      </c>
      <c r="BA4352" s="184">
        <v>1.7539272999999999E-5</v>
      </c>
      <c r="BB4352" s="184">
        <v>1.6826794E-5</v>
      </c>
      <c r="BC4352" s="184">
        <v>1.0709363E-5</v>
      </c>
      <c r="BD4352" s="184">
        <v>1.1018637500000001E-5</v>
      </c>
    </row>
    <row r="4353" spans="1:56" hidden="1">
      <c r="A4353" s="183" t="s">
        <v>2087</v>
      </c>
      <c r="B4353" s="183" t="s">
        <v>626</v>
      </c>
      <c r="C4353" s="183" t="s">
        <v>326</v>
      </c>
      <c r="D4353" s="183" t="s">
        <v>701</v>
      </c>
      <c r="E4353" s="183" t="s">
        <v>2104</v>
      </c>
      <c r="F4353" s="183" t="s">
        <v>2103</v>
      </c>
      <c r="G4353" s="183" t="s">
        <v>2073</v>
      </c>
      <c r="H4353" s="184">
        <v>2.2255112800000001E-3</v>
      </c>
      <c r="I4353" s="184">
        <v>2.2255130193000001E-3</v>
      </c>
      <c r="J4353" s="184">
        <v>2.3102380873000002E-3</v>
      </c>
      <c r="K4353" s="184">
        <v>2.2633362497000002E-3</v>
      </c>
      <c r="L4353" s="184">
        <v>2.2902548031999998E-3</v>
      </c>
      <c r="M4353" s="184">
        <v>2.352297375E-3</v>
      </c>
      <c r="N4353" s="184">
        <v>2.2943188039999999E-3</v>
      </c>
      <c r="O4353" s="184">
        <v>2.4894160139999999E-3</v>
      </c>
      <c r="P4353" s="184">
        <v>2.7302519330000001E-3</v>
      </c>
      <c r="Q4353" s="184">
        <v>2.8652267509999998E-3</v>
      </c>
      <c r="R4353" s="184">
        <v>2.9217696259999999E-3</v>
      </c>
      <c r="S4353" s="184">
        <v>5.7428284200000002E-3</v>
      </c>
      <c r="T4353" s="184">
        <v>5.9708637800000002E-3</v>
      </c>
      <c r="U4353" s="184">
        <v>5.5847479999999996E-3</v>
      </c>
      <c r="V4353" s="184">
        <v>4.9844481500000001E-3</v>
      </c>
      <c r="W4353" s="184">
        <v>4.0645379599999996E-3</v>
      </c>
      <c r="X4353" s="184">
        <v>2.4967718500000001E-3</v>
      </c>
      <c r="Y4353" s="184">
        <v>2.9210280900000001E-3</v>
      </c>
      <c r="Z4353" s="184">
        <v>2.9143113400000001E-3</v>
      </c>
      <c r="AA4353" s="184">
        <v>2.8614000900000001E-3</v>
      </c>
      <c r="AB4353" s="184">
        <v>2.8999663E-3</v>
      </c>
      <c r="AC4353" s="184">
        <v>2.0083961499999998E-3</v>
      </c>
      <c r="AD4353" s="184">
        <v>3.0746710799999999E-3</v>
      </c>
      <c r="AE4353" s="184">
        <v>3.0227754799999999E-3</v>
      </c>
      <c r="AF4353" s="184">
        <v>3.3656001400000001E-3</v>
      </c>
      <c r="AG4353" s="184">
        <v>3.3271470119999999E-3</v>
      </c>
      <c r="AH4353" s="184">
        <v>2.7454961970000001E-3</v>
      </c>
      <c r="AI4353" s="184">
        <v>2.3003881499999998E-3</v>
      </c>
      <c r="AJ4353" s="184">
        <v>1.86787586E-3</v>
      </c>
      <c r="AK4353" s="184">
        <v>1.4756586009999999E-3</v>
      </c>
      <c r="AL4353" s="184">
        <v>1.44202539E-3</v>
      </c>
      <c r="AM4353" s="184">
        <v>1.277829726E-3</v>
      </c>
      <c r="AN4353" s="184">
        <v>5.9291413299999995E-4</v>
      </c>
      <c r="AO4353" s="184">
        <v>5.1281755799999999E-4</v>
      </c>
      <c r="AP4353" s="184">
        <v>7.0073539000000003E-4</v>
      </c>
      <c r="AQ4353" s="184">
        <v>1.101222818E-3</v>
      </c>
      <c r="AR4353" s="184">
        <v>1.1580894058000001E-3</v>
      </c>
      <c r="AS4353" s="184">
        <v>8.7635639499999995E-4</v>
      </c>
      <c r="AT4353" s="184">
        <v>1.3546544770000001E-3</v>
      </c>
      <c r="AU4353" s="184">
        <v>1.4710224670000001E-3</v>
      </c>
      <c r="AV4353" s="184">
        <v>1.9560836990000002E-3</v>
      </c>
      <c r="AW4353" s="184">
        <v>3.1128288E-3</v>
      </c>
      <c r="AX4353" s="184">
        <v>2.7977913100000001E-3</v>
      </c>
      <c r="AY4353" s="184">
        <v>2.4761031029999999E-3</v>
      </c>
      <c r="AZ4353" s="184">
        <v>2.290600404E-3</v>
      </c>
      <c r="BA4353" s="184">
        <v>2.3039765330000002E-3</v>
      </c>
      <c r="BB4353" s="184">
        <v>2.0430182929999999E-3</v>
      </c>
      <c r="BC4353" s="184">
        <v>1.3002219200000001E-3</v>
      </c>
      <c r="BD4353" s="184">
        <v>1.337773639E-3</v>
      </c>
    </row>
    <row r="4354" spans="1:56" hidden="1">
      <c r="A4354" s="183" t="s">
        <v>2087</v>
      </c>
      <c r="B4354" s="183" t="s">
        <v>626</v>
      </c>
      <c r="C4354" s="183" t="s">
        <v>326</v>
      </c>
      <c r="D4354" s="183" t="s">
        <v>701</v>
      </c>
      <c r="E4354" s="183" t="s">
        <v>2082</v>
      </c>
      <c r="F4354" s="183" t="s">
        <v>2081</v>
      </c>
      <c r="G4354" s="183" t="s">
        <v>2073</v>
      </c>
      <c r="H4354" s="184">
        <v>1.8792329999999998E-5</v>
      </c>
      <c r="I4354" s="184">
        <v>1.8792329999999998E-5</v>
      </c>
      <c r="J4354" s="184">
        <v>2.176675E-5</v>
      </c>
      <c r="K4354" s="184">
        <v>2.0752730000000001E-5</v>
      </c>
      <c r="L4354" s="184">
        <v>2.4695949999999999E-5</v>
      </c>
      <c r="M4354" s="184">
        <v>6.9987000000000006E-5</v>
      </c>
      <c r="N4354" s="184">
        <v>5.04286E-5</v>
      </c>
      <c r="O4354" s="184">
        <v>6.5322700000000004E-5</v>
      </c>
      <c r="P4354" s="184">
        <v>6.2393399999999998E-5</v>
      </c>
      <c r="Q4354" s="184">
        <v>6.6314200000000003E-5</v>
      </c>
      <c r="R4354" s="184">
        <v>6.0410600000000001E-5</v>
      </c>
      <c r="S4354" s="183">
        <v>1.443858E-4</v>
      </c>
      <c r="T4354" s="183">
        <v>1.42946E-4</v>
      </c>
      <c r="U4354" s="183">
        <v>1.3482319999999999E-4</v>
      </c>
      <c r="V4354" s="183">
        <v>1.6428680000000001E-4</v>
      </c>
      <c r="W4354" s="183">
        <v>2.081687E-4</v>
      </c>
      <c r="X4354" s="183">
        <v>1.388227E-4</v>
      </c>
      <c r="Y4354" s="183">
        <v>1.3222249999999999E-4</v>
      </c>
      <c r="Z4354" s="183">
        <v>1.4901960000000001E-4</v>
      </c>
      <c r="AA4354" s="184">
        <v>9.7092399999999999E-5</v>
      </c>
      <c r="AB4354" s="184">
        <v>7.6316999999999995E-5</v>
      </c>
      <c r="AC4354" s="184">
        <v>5.2637889999999999E-5</v>
      </c>
      <c r="AD4354" s="184">
        <v>7.0273700000000004E-5</v>
      </c>
      <c r="AE4354" s="184">
        <v>5.7043499999999997E-5</v>
      </c>
      <c r="AF4354" s="184">
        <v>6.1842199999999996E-5</v>
      </c>
      <c r="AG4354" s="184">
        <v>6.2139599999999997E-5</v>
      </c>
      <c r="AH4354" s="184">
        <v>6.6393299999999993E-5</v>
      </c>
      <c r="AI4354" s="184">
        <v>6.7225750000000006E-5</v>
      </c>
      <c r="AJ4354" s="184">
        <v>6.2843750000000006E-5</v>
      </c>
      <c r="AK4354" s="184">
        <v>4.8691060000000003E-5</v>
      </c>
      <c r="AL4354" s="183">
        <v>1.065141E-4</v>
      </c>
      <c r="AM4354" s="183">
        <v>1.145769E-4</v>
      </c>
      <c r="AN4354" s="184">
        <v>6.5969879999999999E-5</v>
      </c>
      <c r="AO4354" s="184">
        <v>6.890667E-5</v>
      </c>
      <c r="AP4354" s="183">
        <v>1.1744473000000001E-4</v>
      </c>
      <c r="AQ4354" s="183">
        <v>1.8934959999999999E-4</v>
      </c>
      <c r="AR4354" s="183">
        <v>1.8010983000000001E-4</v>
      </c>
      <c r="AS4354" s="184">
        <v>8.7360170000000002E-5</v>
      </c>
      <c r="AT4354" s="184">
        <v>8.0351190000000003E-5</v>
      </c>
      <c r="AU4354" s="184">
        <v>6.2056180000000003E-5</v>
      </c>
      <c r="AV4354" s="184">
        <v>7.2300720000000005E-5</v>
      </c>
      <c r="AW4354" s="184">
        <v>2.5602250000000002E-4</v>
      </c>
      <c r="AX4354" s="184">
        <v>2.7634440000000001E-4</v>
      </c>
      <c r="AY4354" s="184">
        <v>2.39612E-4</v>
      </c>
      <c r="AZ4354" s="184">
        <v>2.5857739999999999E-4</v>
      </c>
      <c r="BA4354" s="184">
        <v>2.4161580000000001E-4</v>
      </c>
      <c r="BB4354" s="184">
        <v>2.6194394999999999E-4</v>
      </c>
      <c r="BC4354" s="184">
        <v>1.6668626E-4</v>
      </c>
      <c r="BD4354" s="184">
        <v>1.7150014E-4</v>
      </c>
    </row>
    <row r="4355" spans="1:56" hidden="1">
      <c r="A4355" s="183" t="s">
        <v>2087</v>
      </c>
      <c r="B4355" s="183" t="s">
        <v>626</v>
      </c>
      <c r="C4355" s="183" t="s">
        <v>326</v>
      </c>
      <c r="D4355" s="183" t="s">
        <v>701</v>
      </c>
      <c r="E4355" s="183" t="s">
        <v>2102</v>
      </c>
      <c r="F4355" s="183" t="s">
        <v>2101</v>
      </c>
      <c r="G4355" s="183" t="s">
        <v>2073</v>
      </c>
      <c r="H4355" s="184" t="s">
        <v>2083</v>
      </c>
      <c r="I4355" s="184" t="s">
        <v>2083</v>
      </c>
      <c r="J4355" s="184" t="s">
        <v>2083</v>
      </c>
      <c r="K4355" s="184" t="s">
        <v>2083</v>
      </c>
      <c r="L4355" s="184" t="s">
        <v>2083</v>
      </c>
      <c r="M4355" s="184" t="s">
        <v>2083</v>
      </c>
      <c r="N4355" s="184" t="s">
        <v>2083</v>
      </c>
      <c r="O4355" s="184" t="s">
        <v>2083</v>
      </c>
      <c r="P4355" s="184" t="s">
        <v>2083</v>
      </c>
      <c r="Q4355" s="184" t="s">
        <v>2083</v>
      </c>
      <c r="R4355" s="184" t="s">
        <v>2083</v>
      </c>
      <c r="S4355" s="183" t="s">
        <v>2083</v>
      </c>
      <c r="T4355" s="183" t="s">
        <v>2083</v>
      </c>
      <c r="U4355" s="183" t="s">
        <v>2083</v>
      </c>
      <c r="V4355" s="183" t="s">
        <v>2083</v>
      </c>
      <c r="W4355" s="183" t="s">
        <v>2083</v>
      </c>
      <c r="X4355" s="183" t="s">
        <v>2083</v>
      </c>
      <c r="Y4355" s="183" t="s">
        <v>2083</v>
      </c>
      <c r="Z4355" s="183" t="s">
        <v>2083</v>
      </c>
      <c r="AA4355" s="184" t="s">
        <v>2083</v>
      </c>
      <c r="AB4355" s="184" t="s">
        <v>2083</v>
      </c>
      <c r="AC4355" s="184" t="s">
        <v>2083</v>
      </c>
      <c r="AD4355" s="184" t="s">
        <v>2083</v>
      </c>
      <c r="AE4355" s="184">
        <v>1.8716049999999998E-5</v>
      </c>
      <c r="AF4355" s="184">
        <v>2.1405850000000001E-5</v>
      </c>
      <c r="AG4355" s="184">
        <v>2.5945279999999999E-5</v>
      </c>
      <c r="AH4355" s="184">
        <v>2.7176099999999999E-5</v>
      </c>
      <c r="AI4355" s="184">
        <v>2.8811049999999999E-5</v>
      </c>
      <c r="AJ4355" s="184">
        <v>3.070454E-5</v>
      </c>
      <c r="AK4355" s="184">
        <v>3.190761E-5</v>
      </c>
      <c r="AL4355" s="184">
        <v>4.1102400000000001E-5</v>
      </c>
      <c r="AM4355" s="184">
        <v>4.153488E-5</v>
      </c>
      <c r="AN4355" s="184">
        <v>2.1785719999999998E-5</v>
      </c>
      <c r="AO4355" s="184">
        <v>1.9560030000000001E-5</v>
      </c>
      <c r="AP4355" s="184">
        <v>3.1179749999999999E-5</v>
      </c>
      <c r="AQ4355" s="184">
        <v>5.076297E-5</v>
      </c>
      <c r="AR4355" s="184">
        <v>4.7688839999999999E-5</v>
      </c>
      <c r="AS4355" s="184">
        <v>4.5020949999999998E-5</v>
      </c>
      <c r="AT4355" s="184">
        <v>4.3990579999999997E-5</v>
      </c>
      <c r="AU4355" s="184">
        <v>3.6106019999999998E-5</v>
      </c>
      <c r="AV4355" s="184">
        <v>5.2024680000000002E-5</v>
      </c>
      <c r="AW4355" s="184">
        <v>7.3444290000000004E-5</v>
      </c>
      <c r="AX4355" s="184">
        <v>8.0553273000000006E-5</v>
      </c>
      <c r="AY4355" s="184">
        <v>8.7938490000000004E-5</v>
      </c>
      <c r="AZ4355" s="184">
        <v>8.488987E-5</v>
      </c>
      <c r="BA4355" s="184">
        <v>7.60722E-5</v>
      </c>
      <c r="BB4355" s="184">
        <v>8.3026410000000003E-5</v>
      </c>
      <c r="BC4355" s="184">
        <v>5.284782E-5</v>
      </c>
      <c r="BD4355" s="184">
        <v>5.4374040000000001E-5</v>
      </c>
    </row>
    <row r="4356" spans="1:56" hidden="1">
      <c r="A4356" s="183" t="s">
        <v>2087</v>
      </c>
      <c r="B4356" s="183" t="s">
        <v>626</v>
      </c>
      <c r="C4356" s="183" t="s">
        <v>326</v>
      </c>
      <c r="D4356" s="183" t="s">
        <v>701</v>
      </c>
      <c r="E4356" s="183" t="s">
        <v>2100</v>
      </c>
      <c r="F4356" s="183" t="s">
        <v>2099</v>
      </c>
      <c r="G4356" s="183" t="s">
        <v>2073</v>
      </c>
      <c r="H4356" s="184">
        <v>5.9296919999999999E-5</v>
      </c>
      <c r="I4356" s="184">
        <v>5.9296919999999999E-5</v>
      </c>
      <c r="J4356" s="184">
        <v>5.3336869999999999E-5</v>
      </c>
      <c r="K4356" s="184">
        <v>5.8278010000000001E-5</v>
      </c>
      <c r="L4356" s="184">
        <v>6.890066E-5</v>
      </c>
      <c r="M4356" s="183">
        <v>1.0352071999999999E-4</v>
      </c>
      <c r="N4356" s="184">
        <v>9.5301270000000006E-5</v>
      </c>
      <c r="O4356" s="183">
        <v>1.0807057E-4</v>
      </c>
      <c r="P4356" s="184">
        <v>9.9432649999999997E-5</v>
      </c>
      <c r="Q4356" s="183">
        <v>1.0931465E-4</v>
      </c>
      <c r="R4356" s="183">
        <v>1.329321E-4</v>
      </c>
      <c r="S4356" s="183">
        <v>2.0543720000000001E-4</v>
      </c>
      <c r="T4356" s="183">
        <v>2.012142E-4</v>
      </c>
      <c r="U4356" s="183">
        <v>1.809852E-4</v>
      </c>
      <c r="V4356" s="183">
        <v>1.734172E-4</v>
      </c>
      <c r="W4356" s="183">
        <v>2.419008E-4</v>
      </c>
      <c r="X4356" s="183">
        <v>2.2966029999999999E-4</v>
      </c>
      <c r="Y4356" s="183">
        <v>2.2731499999999999E-4</v>
      </c>
      <c r="Z4356" s="183">
        <v>2.26987E-4</v>
      </c>
      <c r="AA4356" s="183">
        <v>2.2294128000000001E-4</v>
      </c>
      <c r="AB4356" s="183">
        <v>4.2554882000000002E-4</v>
      </c>
      <c r="AC4356" s="183">
        <v>2.2796146E-4</v>
      </c>
      <c r="AD4356" s="183">
        <v>3.4935579999999998E-4</v>
      </c>
      <c r="AE4356" s="184">
        <v>3.4208950000000002E-4</v>
      </c>
      <c r="AF4356" s="184">
        <v>3.737476E-4</v>
      </c>
      <c r="AG4356" s="184">
        <v>2.411038E-4</v>
      </c>
      <c r="AH4356" s="184">
        <v>2.4463879999999999E-4</v>
      </c>
      <c r="AI4356" s="184">
        <v>3.556462E-4</v>
      </c>
      <c r="AJ4356" s="184">
        <v>2.5991209999999998E-4</v>
      </c>
      <c r="AK4356" s="184">
        <v>3.2372290000000001E-4</v>
      </c>
      <c r="AL4356" s="184">
        <v>2.8806269999999998E-4</v>
      </c>
      <c r="AM4356" s="184">
        <v>2.7970160000000003E-4</v>
      </c>
      <c r="AN4356" s="184">
        <v>1.3498376999999999E-4</v>
      </c>
      <c r="AO4356" s="184">
        <v>1.2068901E-4</v>
      </c>
      <c r="AP4356" s="184">
        <v>2.2304511E-4</v>
      </c>
      <c r="AQ4356" s="184">
        <v>3.3041091E-4</v>
      </c>
      <c r="AR4356" s="184">
        <v>3.6045016999999998E-4</v>
      </c>
      <c r="AS4356" s="184">
        <v>3.0793537E-4</v>
      </c>
      <c r="AT4356" s="184">
        <v>2.7178963000000001E-4</v>
      </c>
      <c r="AU4356" s="184">
        <v>3.0306011000000001E-4</v>
      </c>
      <c r="AV4356" s="184">
        <v>2.7156631E-4</v>
      </c>
      <c r="AW4356" s="184">
        <v>4.3088472000000003E-4</v>
      </c>
      <c r="AX4356" s="184">
        <v>3.9372050000000003E-4</v>
      </c>
      <c r="AY4356" s="184">
        <v>4.2998295999999999E-4</v>
      </c>
      <c r="AZ4356" s="184">
        <v>3.7960727999999998E-4</v>
      </c>
      <c r="BA4356" s="184">
        <v>3.2320648999999998E-4</v>
      </c>
      <c r="BB4356" s="184">
        <v>3.5179539999999999E-4</v>
      </c>
      <c r="BC4356" s="184">
        <v>2.2033989999999999E-4</v>
      </c>
      <c r="BD4356" s="184">
        <v>2.2670333000000001E-4</v>
      </c>
    </row>
    <row r="4357" spans="1:56" hidden="1">
      <c r="A4357" s="183" t="s">
        <v>2087</v>
      </c>
      <c r="B4357" s="183" t="s">
        <v>626</v>
      </c>
      <c r="C4357" s="183" t="s">
        <v>326</v>
      </c>
      <c r="D4357" s="183" t="s">
        <v>701</v>
      </c>
      <c r="E4357" s="183" t="s">
        <v>2098</v>
      </c>
      <c r="F4357" s="183" t="s">
        <v>2097</v>
      </c>
      <c r="G4357" s="183" t="s">
        <v>2073</v>
      </c>
      <c r="H4357" s="184">
        <v>1.19362935E-3</v>
      </c>
      <c r="I4357" s="184">
        <v>1.19362935E-3</v>
      </c>
      <c r="J4357" s="184">
        <v>1.0564039999999999E-3</v>
      </c>
      <c r="K4357" s="184">
        <v>1.3728302999999999E-3</v>
      </c>
      <c r="L4357" s="184">
        <v>1.9656039000000001E-3</v>
      </c>
      <c r="M4357" s="183">
        <v>1.0953377000000001E-3</v>
      </c>
      <c r="N4357" s="184">
        <v>1.0258235999999999E-3</v>
      </c>
      <c r="O4357" s="183">
        <v>4.5432669999999998E-4</v>
      </c>
      <c r="P4357" s="184">
        <v>7.6256024999999999E-4</v>
      </c>
      <c r="Q4357" s="183">
        <v>8.7393685000000004E-4</v>
      </c>
      <c r="R4357" s="183">
        <v>1.0705357000000001E-3</v>
      </c>
      <c r="S4357" s="183">
        <v>1.68924376E-3</v>
      </c>
      <c r="T4357" s="183">
        <v>1.68494266E-3</v>
      </c>
      <c r="U4357" s="183">
        <v>2.0082813199999998E-3</v>
      </c>
      <c r="V4357" s="183">
        <v>1.1311810699999999E-3</v>
      </c>
      <c r="W4357" s="183">
        <v>1.2137605999999999E-3</v>
      </c>
      <c r="X4357" s="183">
        <v>5.1539372E-4</v>
      </c>
      <c r="Y4357" s="183">
        <v>7.8324956000000001E-4</v>
      </c>
      <c r="Z4357" s="183">
        <v>8.3955311000000004E-4</v>
      </c>
      <c r="AA4357" s="183">
        <v>1.0533678099999999E-3</v>
      </c>
      <c r="AB4357" s="183">
        <v>1.0274986700000001E-3</v>
      </c>
      <c r="AC4357" s="183">
        <v>7.3310837000000004E-4</v>
      </c>
      <c r="AD4357" s="183">
        <v>8.8841075E-4</v>
      </c>
      <c r="AE4357" s="183">
        <v>6.7011983999999995E-4</v>
      </c>
      <c r="AF4357" s="183">
        <v>1.4005730799999999E-3</v>
      </c>
      <c r="AG4357" s="183">
        <v>9.7001762999999997E-4</v>
      </c>
      <c r="AH4357" s="183">
        <v>8.0211308999999999E-4</v>
      </c>
      <c r="AI4357" s="183">
        <v>1.0668672500000001E-3</v>
      </c>
      <c r="AJ4357" s="183">
        <v>1.0204370700000001E-3</v>
      </c>
      <c r="AK4357" s="183">
        <v>1.0734814699999999E-3</v>
      </c>
      <c r="AL4357" s="183">
        <v>2.4131145000000001E-4</v>
      </c>
      <c r="AM4357" s="183">
        <v>1.9951973000000001E-4</v>
      </c>
      <c r="AN4357" s="183">
        <v>1.179078E-4</v>
      </c>
      <c r="AO4357" s="184">
        <v>7.0942149999999996E-5</v>
      </c>
      <c r="AP4357" s="183">
        <v>1.0349717E-4</v>
      </c>
      <c r="AQ4357" s="184">
        <v>8.9121600000000004E-5</v>
      </c>
      <c r="AR4357" s="183">
        <v>2.5037163000000002E-4</v>
      </c>
      <c r="AS4357" s="183">
        <v>3.9549924000000002E-4</v>
      </c>
      <c r="AT4357" s="183">
        <v>3.9438044999999999E-4</v>
      </c>
      <c r="AU4357" s="183">
        <v>3.0867539000000002E-4</v>
      </c>
      <c r="AV4357" s="184">
        <v>4.6515320000000001E-4</v>
      </c>
      <c r="AW4357" s="184">
        <v>2.5097984999999999E-4</v>
      </c>
      <c r="AX4357" s="184">
        <v>2.7436223E-4</v>
      </c>
      <c r="AY4357" s="184">
        <v>2.2994509E-4</v>
      </c>
      <c r="AZ4357" s="184">
        <v>2.6334900999999998E-4</v>
      </c>
      <c r="BA4357" s="184">
        <v>3.6261216999999997E-4</v>
      </c>
      <c r="BB4357" s="184">
        <v>3.4289942999999999E-4</v>
      </c>
      <c r="BC4357" s="184">
        <v>2.1417619E-4</v>
      </c>
      <c r="BD4357" s="184">
        <v>2.2036132E-4</v>
      </c>
    </row>
    <row r="4358" spans="1:56" hidden="1">
      <c r="A4358" s="183" t="s">
        <v>2087</v>
      </c>
      <c r="B4358" s="183" t="s">
        <v>626</v>
      </c>
      <c r="C4358" s="183" t="s">
        <v>326</v>
      </c>
      <c r="D4358" s="183" t="s">
        <v>701</v>
      </c>
      <c r="E4358" s="183" t="s">
        <v>2095</v>
      </c>
      <c r="F4358" s="183" t="s">
        <v>1821</v>
      </c>
      <c r="G4358" s="183" t="s">
        <v>2073</v>
      </c>
      <c r="H4358" s="183">
        <v>5.5286000000000002E-2</v>
      </c>
      <c r="I4358" s="183">
        <v>5.6547939999999998E-2</v>
      </c>
      <c r="J4358" s="183">
        <v>5.2025599999999998E-2</v>
      </c>
      <c r="K4358" s="183">
        <v>5.3472400000000003E-2</v>
      </c>
      <c r="L4358" s="183">
        <v>6.6056799999999999E-2</v>
      </c>
      <c r="M4358" s="183">
        <v>7.5109999999999996E-2</v>
      </c>
      <c r="N4358" s="183">
        <v>0.21216599999999999</v>
      </c>
      <c r="O4358" s="183">
        <v>0.19898940000000001</v>
      </c>
      <c r="P4358" s="183">
        <v>0.1990596</v>
      </c>
      <c r="Q4358" s="183">
        <v>0.17744799999999999</v>
      </c>
      <c r="R4358" s="183">
        <v>0.16089999999999999</v>
      </c>
      <c r="S4358" s="183">
        <v>0.1433546</v>
      </c>
      <c r="T4358" s="183">
        <v>0.1242118</v>
      </c>
      <c r="U4358" s="183">
        <v>0.1047216</v>
      </c>
      <c r="V4358" s="183">
        <v>8.1734000000000001E-2</v>
      </c>
      <c r="W4358" s="183">
        <v>6.4099000000000003E-2</v>
      </c>
      <c r="X4358" s="183">
        <v>5.7415399999999998E-2</v>
      </c>
      <c r="Y4358" s="183">
        <v>6.0831200000000002E-2</v>
      </c>
      <c r="Z4358" s="183">
        <v>6.5687300000000004E-2</v>
      </c>
      <c r="AA4358" s="183">
        <v>6.5820199999999995E-2</v>
      </c>
      <c r="AB4358" s="183">
        <v>6.658E-2</v>
      </c>
      <c r="AC4358" s="183">
        <v>6.5519999999999995E-2</v>
      </c>
      <c r="AD4358" s="183">
        <v>6.3327999999999995E-2</v>
      </c>
      <c r="AE4358" s="183">
        <v>7.6681600000000003E-2</v>
      </c>
      <c r="AF4358" s="183">
        <v>8.2808000000000007E-2</v>
      </c>
      <c r="AG4358" s="183">
        <v>7.6481999999999994E-2</v>
      </c>
      <c r="AH4358" s="183">
        <v>6.3198000000000004E-2</v>
      </c>
      <c r="AI4358" s="183">
        <v>6.2759400000000007E-2</v>
      </c>
      <c r="AJ4358" s="183">
        <v>6.6736199999999996E-2</v>
      </c>
      <c r="AK4358" s="183">
        <v>5.9762000000000003E-2</v>
      </c>
      <c r="AL4358" s="183">
        <v>5.8904999999999999E-2</v>
      </c>
      <c r="AM4358" s="183">
        <v>5.3178000000000003E-2</v>
      </c>
      <c r="AN4358" s="183">
        <v>4.9514000000000002E-2</v>
      </c>
      <c r="AO4358" s="184">
        <v>4.7286000000000002E-2</v>
      </c>
      <c r="AP4358" s="183">
        <v>4.7536000000000002E-2</v>
      </c>
      <c r="AQ4358" s="184">
        <v>4.7536000000000002E-2</v>
      </c>
      <c r="AR4358" s="183">
        <v>4.7670400000000002E-2</v>
      </c>
      <c r="AS4358" s="183">
        <v>4.8370000000000003E-2</v>
      </c>
      <c r="AT4358" s="183">
        <v>4.8509999999999998E-2</v>
      </c>
      <c r="AU4358" s="183">
        <v>4.8649999999999999E-2</v>
      </c>
      <c r="AV4358" s="184">
        <v>4.9031999999999999E-2</v>
      </c>
      <c r="AW4358" s="184">
        <v>4.9026800000000002E-2</v>
      </c>
      <c r="AX4358" s="184">
        <v>4.9021599999999999E-2</v>
      </c>
      <c r="AY4358" s="184">
        <v>4.9016400000000002E-2</v>
      </c>
      <c r="AZ4358" s="184">
        <v>4.9011199999999998E-2</v>
      </c>
      <c r="BA4358" s="184">
        <v>4.8253999999999998E-2</v>
      </c>
      <c r="BB4358" s="184">
        <v>4.7863999999999997E-2</v>
      </c>
      <c r="BC4358" s="184">
        <v>4.74218E-2</v>
      </c>
      <c r="BD4358" s="184">
        <v>4.7117399999999997E-2</v>
      </c>
    </row>
    <row r="4359" spans="1:56" hidden="1">
      <c r="A4359" s="183" t="s">
        <v>2087</v>
      </c>
      <c r="B4359" s="183" t="s">
        <v>626</v>
      </c>
      <c r="C4359" s="183" t="s">
        <v>326</v>
      </c>
      <c r="D4359" s="183" t="s">
        <v>701</v>
      </c>
      <c r="E4359" s="183" t="s">
        <v>2094</v>
      </c>
      <c r="F4359" s="183" t="s">
        <v>1822</v>
      </c>
      <c r="G4359" s="183" t="s">
        <v>2073</v>
      </c>
      <c r="H4359" s="183">
        <v>3.4395874399999998E-2</v>
      </c>
      <c r="I4359" s="183">
        <v>3.4591644499999998E-2</v>
      </c>
      <c r="J4359" s="183">
        <v>2.4635681900000001E-2</v>
      </c>
      <c r="K4359" s="183">
        <v>3.02381818E-2</v>
      </c>
      <c r="L4359" s="183">
        <v>3.5283002799999998E-2</v>
      </c>
      <c r="M4359" s="183">
        <v>3.6852540000000003E-2</v>
      </c>
      <c r="N4359" s="183">
        <v>6.3644313399999999E-2</v>
      </c>
      <c r="O4359" s="183">
        <v>6.3569123699999994E-2</v>
      </c>
      <c r="P4359" s="183">
        <v>6.3656832999999996E-2</v>
      </c>
      <c r="Q4359" s="183">
        <v>6.2266521999999998E-2</v>
      </c>
      <c r="R4359" s="183">
        <v>6.07811833E-2</v>
      </c>
      <c r="S4359" s="183">
        <v>6.0409696300000003E-2</v>
      </c>
      <c r="T4359" s="183">
        <v>5.9490619000000002E-2</v>
      </c>
      <c r="U4359" s="183">
        <v>5.7428222700000003E-2</v>
      </c>
      <c r="V4359" s="183">
        <v>5.5370594299999999E-2</v>
      </c>
      <c r="W4359" s="183">
        <v>5.3582398599999997E-2</v>
      </c>
      <c r="X4359" s="183">
        <v>5.2431271799999998E-2</v>
      </c>
      <c r="Y4359" s="183">
        <v>5.1673968700000003E-2</v>
      </c>
      <c r="Z4359" s="183">
        <v>5.112614E-2</v>
      </c>
      <c r="AA4359" s="183">
        <v>5.1126140399999999E-2</v>
      </c>
      <c r="AB4359" s="183">
        <v>5.2246554700000003E-2</v>
      </c>
      <c r="AC4359" s="183">
        <v>5.22465534E-2</v>
      </c>
      <c r="AD4359" s="183">
        <v>5.69529348E-2</v>
      </c>
      <c r="AE4359" s="183">
        <v>7.39443922E-2</v>
      </c>
      <c r="AF4359" s="183">
        <v>8.3210928300000001E-2</v>
      </c>
      <c r="AG4359" s="183">
        <v>9.5308429799999997E-2</v>
      </c>
      <c r="AH4359" s="183">
        <v>0.1186027384</v>
      </c>
      <c r="AI4359" s="183">
        <v>0.12696708209999999</v>
      </c>
      <c r="AJ4359" s="183">
        <v>0.13451301130000001</v>
      </c>
      <c r="AK4359" s="183">
        <v>0.1101644537</v>
      </c>
      <c r="AL4359" s="183">
        <v>0.1037141434</v>
      </c>
      <c r="AM4359" s="183">
        <v>8.8795007600000003E-2</v>
      </c>
      <c r="AN4359" s="183">
        <v>8.6518819799999994E-2</v>
      </c>
      <c r="AO4359" s="183">
        <v>8.5540881799999996E-2</v>
      </c>
      <c r="AP4359" s="183">
        <v>9.0570021000000001E-2</v>
      </c>
      <c r="AQ4359" s="183">
        <v>9.0570021000000001E-2</v>
      </c>
      <c r="AR4359" s="183">
        <v>9.0570021000000001E-2</v>
      </c>
      <c r="AS4359" s="183">
        <v>9.1579302900000006E-2</v>
      </c>
      <c r="AT4359" s="183">
        <v>9.1579302900000006E-2</v>
      </c>
      <c r="AU4359" s="183">
        <v>9.1579302900000006E-2</v>
      </c>
      <c r="AV4359" s="184">
        <v>9.1588735899999996E-2</v>
      </c>
      <c r="AW4359" s="184">
        <v>9.1588735899999996E-2</v>
      </c>
      <c r="AX4359" s="184">
        <v>9.1588735899999996E-2</v>
      </c>
      <c r="AY4359" s="184">
        <v>9.1588735899999996E-2</v>
      </c>
      <c r="AZ4359" s="184">
        <v>9.1588735899999996E-2</v>
      </c>
      <c r="BA4359" s="184">
        <v>9.1681059999999995E-2</v>
      </c>
      <c r="BB4359" s="184">
        <v>9.2685956E-2</v>
      </c>
      <c r="BC4359" s="184">
        <v>9.10530482E-2</v>
      </c>
      <c r="BD4359" s="184">
        <v>9.0522555599999999E-2</v>
      </c>
    </row>
    <row r="4360" spans="1:56" hidden="1">
      <c r="A4360" s="183" t="s">
        <v>2087</v>
      </c>
      <c r="B4360" s="183" t="s">
        <v>626</v>
      </c>
      <c r="C4360" s="183" t="s">
        <v>326</v>
      </c>
      <c r="D4360" s="183" t="s">
        <v>701</v>
      </c>
      <c r="E4360" s="183" t="s">
        <v>2093</v>
      </c>
      <c r="F4360" s="183" t="s">
        <v>2092</v>
      </c>
      <c r="G4360" s="183" t="s">
        <v>2084</v>
      </c>
      <c r="H4360" s="183">
        <v>2.7562825999999999E-3</v>
      </c>
      <c r="I4360" s="183">
        <v>3.8879522000000001E-3</v>
      </c>
      <c r="J4360" s="183">
        <v>2.5463702000000001E-3</v>
      </c>
      <c r="K4360" s="183">
        <v>3.7636375E-3</v>
      </c>
      <c r="L4360" s="183">
        <v>3.8108293000000001E-3</v>
      </c>
      <c r="M4360" s="183">
        <v>3.8393094000000001E-3</v>
      </c>
      <c r="N4360" s="183">
        <v>3.9009257999999998E-3</v>
      </c>
      <c r="O4360" s="183">
        <v>3.9689571999999996E-3</v>
      </c>
      <c r="P4360" s="183">
        <v>4.0670471999999999E-3</v>
      </c>
      <c r="Q4360" s="183">
        <v>4.1721572000000002E-3</v>
      </c>
      <c r="R4360" s="183">
        <v>4.3036491999999997E-3</v>
      </c>
      <c r="S4360" s="183">
        <v>4.4364731999999999E-3</v>
      </c>
      <c r="T4360" s="183">
        <v>4.4408370000000004E-3</v>
      </c>
      <c r="U4360" s="183">
        <v>4.4423298000000003E-3</v>
      </c>
      <c r="V4360" s="183">
        <v>4.4301146E-3</v>
      </c>
      <c r="W4360" s="183">
        <v>4.4484551999999997E-3</v>
      </c>
      <c r="X4360" s="183">
        <v>4.4566333999999999E-3</v>
      </c>
      <c r="Y4360" s="183">
        <v>4.4788184E-3</v>
      </c>
      <c r="Z4360" s="183">
        <v>4.4966242000000003E-3</v>
      </c>
      <c r="AA4360" s="183">
        <v>4.1042876000000001E-3</v>
      </c>
      <c r="AB4360" s="183">
        <v>3.6501863999999998E-3</v>
      </c>
      <c r="AC4360" s="183">
        <v>3.6473353999999999E-3</v>
      </c>
      <c r="AD4360" s="183">
        <v>3.303748E-3</v>
      </c>
      <c r="AE4360" s="183">
        <v>1.6425515999999999E-3</v>
      </c>
      <c r="AF4360" s="183">
        <v>1.6647128000000001E-3</v>
      </c>
      <c r="AG4360" s="183">
        <v>6.6713820000000002E-4</v>
      </c>
      <c r="AH4360" s="183">
        <v>6.6724269999999999E-4</v>
      </c>
      <c r="AI4360" s="183">
        <v>5.7273929999999995E-4</v>
      </c>
      <c r="AJ4360" s="183">
        <v>6.9240549999999995E-4</v>
      </c>
      <c r="AK4360" s="183">
        <v>6.8363750000000002E-4</v>
      </c>
      <c r="AL4360" s="183">
        <v>6.9458180000000005E-4</v>
      </c>
      <c r="AM4360" s="183">
        <v>6.5874059999999999E-4</v>
      </c>
      <c r="AN4360" s="183">
        <v>6.433214E-4</v>
      </c>
      <c r="AO4360" s="183">
        <v>6.2350496000000005E-4</v>
      </c>
      <c r="AP4360" s="183">
        <v>6.0603104999999995E-4</v>
      </c>
      <c r="AQ4360" s="183">
        <v>5.9223469000000003E-4</v>
      </c>
      <c r="AR4360" s="183">
        <v>5.7047909999999996E-4</v>
      </c>
      <c r="AS4360" s="183">
        <v>5.4945020000000001E-4</v>
      </c>
      <c r="AT4360" s="183">
        <v>5.2321927000000001E-4</v>
      </c>
      <c r="AU4360" s="183">
        <v>4.9938659000000002E-4</v>
      </c>
      <c r="AV4360" s="184">
        <v>4.7910337999999998E-4</v>
      </c>
      <c r="AW4360" s="184">
        <v>4.6156834999999999E-4</v>
      </c>
      <c r="AX4360" s="184">
        <v>4.4314274000000002E-4</v>
      </c>
      <c r="AY4360" s="184">
        <v>4.5766413000000001E-4</v>
      </c>
      <c r="AZ4360" s="184">
        <v>4.4976150999999999E-4</v>
      </c>
      <c r="BA4360" s="184">
        <v>4.3787730999999999E-4</v>
      </c>
      <c r="BB4360" s="184">
        <v>4.4043931E-4</v>
      </c>
      <c r="BC4360" s="184">
        <v>4.3343542999999999E-4</v>
      </c>
      <c r="BD4360" s="184">
        <v>4.2754906000000003E-4</v>
      </c>
    </row>
    <row r="4361" spans="1:56" hidden="1">
      <c r="A4361" s="183" t="s">
        <v>2087</v>
      </c>
      <c r="B4361" s="183" t="s">
        <v>626</v>
      </c>
      <c r="C4361" s="183" t="s">
        <v>326</v>
      </c>
      <c r="D4361" s="183" t="s">
        <v>701</v>
      </c>
      <c r="E4361" s="183" t="s">
        <v>2091</v>
      </c>
      <c r="F4361" s="183" t="s">
        <v>2090</v>
      </c>
      <c r="G4361" s="183" t="s">
        <v>2073</v>
      </c>
      <c r="H4361" s="183">
        <v>0.110128</v>
      </c>
      <c r="I4361" s="183">
        <v>0.109752</v>
      </c>
      <c r="J4361" s="183">
        <v>0.109191</v>
      </c>
      <c r="K4361" s="183">
        <v>0.108627</v>
      </c>
      <c r="L4361" s="183">
        <v>0.108058</v>
      </c>
      <c r="M4361" s="183">
        <v>0.107487</v>
      </c>
      <c r="N4361" s="183">
        <v>0.104752</v>
      </c>
      <c r="O4361" s="183">
        <v>0.101909</v>
      </c>
      <c r="P4361" s="183">
        <v>9.9060700000000002E-2</v>
      </c>
      <c r="Q4361" s="183">
        <v>9.6207399999999998E-2</v>
      </c>
      <c r="R4361" s="183">
        <v>9.3349000000000001E-2</v>
      </c>
      <c r="S4361" s="183">
        <v>9.3900499999999998E-2</v>
      </c>
      <c r="T4361" s="183">
        <v>9.4420199999999996E-2</v>
      </c>
      <c r="U4361" s="183">
        <v>9.5068200000000005E-2</v>
      </c>
      <c r="V4361" s="183">
        <v>9.5652100000000004E-2</v>
      </c>
      <c r="W4361" s="183">
        <v>9.6236000000000002E-2</v>
      </c>
      <c r="X4361" s="183">
        <v>9.8039600000000005E-2</v>
      </c>
      <c r="Y4361" s="183">
        <v>9.9626099999999995E-2</v>
      </c>
      <c r="Z4361" s="183">
        <v>0.10144</v>
      </c>
      <c r="AA4361" s="183">
        <v>0.10303</v>
      </c>
      <c r="AB4361" s="183">
        <v>9.8507700000000004E-2</v>
      </c>
      <c r="AC4361" s="183">
        <v>9.2368000000000006E-2</v>
      </c>
      <c r="AD4361" s="183">
        <v>9.5679399999999998E-2</v>
      </c>
      <c r="AE4361" s="183">
        <v>9.9521999999999999E-2</v>
      </c>
      <c r="AF4361" s="183">
        <v>0.103421</v>
      </c>
      <c r="AG4361" s="183">
        <v>0.107376</v>
      </c>
      <c r="AH4361" s="183">
        <v>0.10946</v>
      </c>
      <c r="AI4361" s="183">
        <v>0.11156199999999999</v>
      </c>
      <c r="AJ4361" s="183">
        <v>0.11368300000000001</v>
      </c>
      <c r="AK4361" s="183">
        <v>0.11582199999999999</v>
      </c>
      <c r="AL4361" s="183">
        <v>0.117979</v>
      </c>
      <c r="AM4361" s="183">
        <v>0.122887</v>
      </c>
      <c r="AN4361" s="183">
        <v>0.12811500000000001</v>
      </c>
      <c r="AO4361" s="183">
        <v>0.13340199999999999</v>
      </c>
      <c r="AP4361" s="183">
        <v>0.13844500000000001</v>
      </c>
      <c r="AQ4361" s="183">
        <v>0.144149</v>
      </c>
      <c r="AR4361" s="183">
        <v>0.14422299999999999</v>
      </c>
      <c r="AS4361" s="183">
        <v>0.144286</v>
      </c>
      <c r="AT4361" s="183">
        <v>0.14433699999999999</v>
      </c>
      <c r="AU4361" s="183">
        <v>0.14437800000000001</v>
      </c>
      <c r="AV4361" s="184">
        <v>0.14440800000000001</v>
      </c>
      <c r="AW4361" s="184">
        <v>0.14312800000000001</v>
      </c>
      <c r="AX4361" s="184">
        <v>0.141848</v>
      </c>
      <c r="AY4361" s="184">
        <v>0.129417</v>
      </c>
      <c r="AZ4361" s="184">
        <v>0.12765699999999999</v>
      </c>
      <c r="BA4361" s="184">
        <v>0.12648400000000001</v>
      </c>
      <c r="BB4361" s="184">
        <v>0.12648400000000001</v>
      </c>
      <c r="BC4361" s="184">
        <v>0.12648400000000001</v>
      </c>
      <c r="BD4361" s="184">
        <v>0.12648400000000001</v>
      </c>
    </row>
    <row r="4362" spans="1:56" hidden="1">
      <c r="A4362" s="183" t="s">
        <v>2087</v>
      </c>
      <c r="B4362" s="183" t="s">
        <v>626</v>
      </c>
      <c r="C4362" s="183" t="s">
        <v>326</v>
      </c>
      <c r="D4362" s="183" t="s">
        <v>701</v>
      </c>
      <c r="E4362" s="183" t="s">
        <v>2089</v>
      </c>
      <c r="F4362" s="183" t="s">
        <v>2088</v>
      </c>
      <c r="G4362" s="183" t="s">
        <v>2073</v>
      </c>
      <c r="H4362" s="183">
        <v>1.15708E-4</v>
      </c>
      <c r="I4362" s="183">
        <v>1.22464E-4</v>
      </c>
      <c r="J4362" s="183">
        <v>1.2820400000000001E-4</v>
      </c>
      <c r="K4362" s="183">
        <v>1.3291999999999999E-4</v>
      </c>
      <c r="L4362" s="183">
        <v>1.3670800000000001E-4</v>
      </c>
      <c r="M4362" s="183">
        <v>1.3973999999999999E-4</v>
      </c>
      <c r="N4362" s="183">
        <v>1.4175599999999999E-4</v>
      </c>
      <c r="O4362" s="183">
        <v>1.42836E-4</v>
      </c>
      <c r="P4362" s="183">
        <v>1.43492E-4</v>
      </c>
      <c r="Q4362" s="183">
        <v>1.44504E-4</v>
      </c>
      <c r="R4362" s="183">
        <v>1.4652400000000001E-4</v>
      </c>
      <c r="S4362" s="183">
        <v>1.5033599999999999E-4</v>
      </c>
      <c r="T4362" s="183">
        <v>1.55644E-4</v>
      </c>
      <c r="U4362" s="183">
        <v>1.62044E-4</v>
      </c>
      <c r="V4362" s="183">
        <v>1.6875599999999999E-4</v>
      </c>
      <c r="W4362" s="183">
        <v>1.7511600000000001E-4</v>
      </c>
      <c r="X4362" s="183">
        <v>1.81196E-4</v>
      </c>
      <c r="Y4362" s="183">
        <v>1.8685199999999999E-4</v>
      </c>
      <c r="Z4362" s="183">
        <v>1.92368E-4</v>
      </c>
      <c r="AA4362" s="183">
        <v>1.98316E-4</v>
      </c>
      <c r="AB4362" s="183">
        <v>2.051E-4</v>
      </c>
      <c r="AC4362" s="183">
        <v>2.12384E-4</v>
      </c>
      <c r="AD4362" s="183">
        <v>2.2054400000000001E-4</v>
      </c>
      <c r="AE4362" s="183">
        <v>2.2904800000000001E-4</v>
      </c>
      <c r="AF4362" s="183">
        <v>2.37116E-4</v>
      </c>
      <c r="AG4362" s="183">
        <v>2.4409599999999999E-4</v>
      </c>
      <c r="AH4362" s="183">
        <v>2.5240800000000003E-4</v>
      </c>
      <c r="AI4362" s="183">
        <v>2.5962400000000002E-4</v>
      </c>
      <c r="AJ4362" s="183">
        <v>2.66536E-4</v>
      </c>
      <c r="AK4362" s="183">
        <v>2.7457600000000001E-4</v>
      </c>
      <c r="AL4362" s="183">
        <v>2.8480399999999999E-4</v>
      </c>
      <c r="AM4362" s="183">
        <v>2.9749600000000001E-4</v>
      </c>
      <c r="AN4362" s="183">
        <v>3.1280000000000001E-4</v>
      </c>
      <c r="AO4362" s="183">
        <v>3.3003600000000002E-4</v>
      </c>
      <c r="AP4362" s="183">
        <v>3.4795600000000001E-4</v>
      </c>
      <c r="AQ4362" s="183">
        <v>3.6553200000000001E-4</v>
      </c>
      <c r="AR4362" s="183">
        <v>3.7962400000000001E-4</v>
      </c>
      <c r="AS4362" s="183">
        <v>3.9298799999999999E-4</v>
      </c>
      <c r="AT4362" s="183">
        <v>4.0576000000000002E-4</v>
      </c>
      <c r="AU4362" s="183">
        <v>4.1827999999999999E-4</v>
      </c>
      <c r="AV4362" s="184">
        <v>4.3092E-4</v>
      </c>
      <c r="AW4362" s="184">
        <v>4.3464000000000003E-4</v>
      </c>
      <c r="AX4362" s="184">
        <v>4.27928E-4</v>
      </c>
      <c r="AY4362" s="184">
        <v>4.2432800000000002E-4</v>
      </c>
      <c r="AZ4362" s="184">
        <v>4.239E-4</v>
      </c>
      <c r="BA4362" s="184">
        <v>4.2353600000000002E-4</v>
      </c>
      <c r="BB4362" s="184">
        <v>4.2131200000000002E-4</v>
      </c>
      <c r="BC4362" s="184">
        <v>4.1909199999999998E-4</v>
      </c>
      <c r="BD4362" s="184">
        <v>4.1687199999999999E-4</v>
      </c>
    </row>
    <row r="4363" spans="1:56" hidden="1">
      <c r="A4363" s="183" t="s">
        <v>2087</v>
      </c>
      <c r="B4363" s="183" t="s">
        <v>626</v>
      </c>
      <c r="C4363" s="183" t="s">
        <v>326</v>
      </c>
      <c r="D4363" s="183" t="s">
        <v>701</v>
      </c>
      <c r="E4363" s="183" t="s">
        <v>2086</v>
      </c>
      <c r="F4363" s="183" t="s">
        <v>2085</v>
      </c>
      <c r="G4363" s="183" t="s">
        <v>2073</v>
      </c>
      <c r="H4363" s="183">
        <v>4.8623509698999999E-2</v>
      </c>
      <c r="I4363" s="183">
        <v>3.1429581912000001E-2</v>
      </c>
      <c r="J4363" s="183">
        <v>3.112204327E-2</v>
      </c>
      <c r="K4363" s="183">
        <v>3.0863012269000002E-2</v>
      </c>
      <c r="L4363" s="183">
        <v>3.0619873579E-2</v>
      </c>
      <c r="M4363" s="183">
        <v>3.0058757572000001E-2</v>
      </c>
      <c r="N4363" s="183">
        <v>2.9831445341999999E-2</v>
      </c>
      <c r="O4363" s="183">
        <v>2.9074633233E-2</v>
      </c>
      <c r="P4363" s="183">
        <v>2.8175308489E-2</v>
      </c>
      <c r="Q4363" s="183">
        <v>2.7393404028000001E-2</v>
      </c>
      <c r="R4363" s="183">
        <v>2.6826407257000001E-2</v>
      </c>
      <c r="S4363" s="183">
        <v>2.6522846825000002E-2</v>
      </c>
      <c r="T4363" s="183">
        <v>2.64840129582E-2</v>
      </c>
      <c r="U4363" s="183">
        <v>2.6598293031499999E-2</v>
      </c>
      <c r="V4363" s="183">
        <v>2.67887872243E-2</v>
      </c>
      <c r="W4363" s="183">
        <v>2.6992477703599999E-2</v>
      </c>
      <c r="X4363" s="183">
        <v>2.7166168416399999E-2</v>
      </c>
      <c r="Y4363" s="183">
        <v>2.7244656170800002E-2</v>
      </c>
      <c r="Z4363" s="183">
        <v>2.73124645517E-2</v>
      </c>
      <c r="AA4363" s="183">
        <v>2.7431284068200001E-2</v>
      </c>
      <c r="AB4363" s="183">
        <v>2.7584958374000001E-2</v>
      </c>
      <c r="AC4363" s="183">
        <v>2.7763239148E-2</v>
      </c>
      <c r="AD4363" s="183">
        <v>2.7897882501999999E-2</v>
      </c>
      <c r="AE4363" s="183">
        <v>2.831135911E-2</v>
      </c>
      <c r="AF4363" s="183">
        <v>2.8642586614000001E-2</v>
      </c>
      <c r="AG4363" s="183">
        <v>2.8819566445999999E-2</v>
      </c>
      <c r="AH4363" s="183">
        <v>2.9131433456E-2</v>
      </c>
      <c r="AI4363" s="183">
        <v>2.8844518164000001E-2</v>
      </c>
      <c r="AJ4363" s="183">
        <v>2.8547546456000002E-2</v>
      </c>
      <c r="AK4363" s="183">
        <v>2.8311737409999999E-2</v>
      </c>
      <c r="AL4363" s="183">
        <v>2.8331101960000001E-2</v>
      </c>
      <c r="AM4363" s="183">
        <v>2.8637877070000001E-2</v>
      </c>
      <c r="AN4363" s="183">
        <v>2.9232698383000001E-2</v>
      </c>
      <c r="AO4363" s="183">
        <v>2.9661270488000002E-2</v>
      </c>
      <c r="AP4363" s="183">
        <v>3.0302439048E-2</v>
      </c>
      <c r="AQ4363" s="183">
        <v>3.0618030910999999E-2</v>
      </c>
      <c r="AR4363" s="183">
        <v>3.0636914295000001E-2</v>
      </c>
      <c r="AS4363" s="183">
        <v>3.0419447677E-2</v>
      </c>
      <c r="AT4363" s="183">
        <v>2.9990436749E-2</v>
      </c>
      <c r="AU4363" s="183">
        <v>2.9494604163E-2</v>
      </c>
      <c r="AV4363" s="184">
        <v>2.9032190033000001E-2</v>
      </c>
      <c r="AW4363" s="184">
        <v>2.8618021159000001E-2</v>
      </c>
      <c r="AX4363" s="184">
        <v>2.8242572306E-2</v>
      </c>
      <c r="AY4363" s="184">
        <v>2.7913275918999999E-2</v>
      </c>
      <c r="AZ4363" s="184">
        <v>2.7657582165999998E-2</v>
      </c>
      <c r="BA4363" s="184">
        <v>2.7422638616999999E-2</v>
      </c>
      <c r="BB4363" s="184">
        <v>2.7007861482E-2</v>
      </c>
      <c r="BC4363" s="184">
        <v>2.6768372413000001E-2</v>
      </c>
      <c r="BD4363" s="184">
        <v>2.6672867615000002E-2</v>
      </c>
    </row>
    <row r="4364" spans="1:56" hidden="1">
      <c r="A4364" s="183" t="s">
        <v>2087</v>
      </c>
      <c r="B4364" s="183" t="s">
        <v>626</v>
      </c>
      <c r="C4364" s="183" t="s">
        <v>2134</v>
      </c>
      <c r="D4364" s="183" t="s">
        <v>2133</v>
      </c>
      <c r="E4364" s="183" t="s">
        <v>2086</v>
      </c>
      <c r="F4364" s="183" t="s">
        <v>2085</v>
      </c>
      <c r="G4364" s="183" t="s">
        <v>2073</v>
      </c>
      <c r="H4364" s="183">
        <v>1.7399999999999999E-2</v>
      </c>
      <c r="I4364" s="183" t="s">
        <v>2083</v>
      </c>
      <c r="J4364" s="183" t="s">
        <v>2083</v>
      </c>
      <c r="K4364" s="183" t="s">
        <v>2083</v>
      </c>
      <c r="L4364" s="183" t="s">
        <v>2083</v>
      </c>
      <c r="M4364" s="183" t="s">
        <v>2083</v>
      </c>
      <c r="N4364" s="183" t="s">
        <v>2083</v>
      </c>
      <c r="O4364" s="183" t="s">
        <v>2083</v>
      </c>
      <c r="P4364" s="183" t="s">
        <v>2083</v>
      </c>
      <c r="Q4364" s="183" t="s">
        <v>2083</v>
      </c>
      <c r="R4364" s="183" t="s">
        <v>2083</v>
      </c>
      <c r="S4364" s="183" t="s">
        <v>2083</v>
      </c>
      <c r="T4364" s="183" t="s">
        <v>2083</v>
      </c>
      <c r="U4364" s="183" t="s">
        <v>2083</v>
      </c>
      <c r="V4364" s="183" t="s">
        <v>2083</v>
      </c>
      <c r="W4364" s="183" t="s">
        <v>2083</v>
      </c>
      <c r="X4364" s="183" t="s">
        <v>2083</v>
      </c>
      <c r="Y4364" s="183" t="s">
        <v>2083</v>
      </c>
      <c r="Z4364" s="183" t="s">
        <v>2083</v>
      </c>
      <c r="AA4364" s="183" t="s">
        <v>2083</v>
      </c>
      <c r="AB4364" s="183" t="s">
        <v>2083</v>
      </c>
      <c r="AC4364" s="183" t="s">
        <v>2083</v>
      </c>
      <c r="AD4364" s="183" t="s">
        <v>2083</v>
      </c>
      <c r="AE4364" s="183" t="s">
        <v>2083</v>
      </c>
      <c r="AF4364" s="183" t="s">
        <v>2083</v>
      </c>
      <c r="AG4364" s="183" t="s">
        <v>2083</v>
      </c>
      <c r="AH4364" s="183" t="s">
        <v>2083</v>
      </c>
      <c r="AI4364" s="183" t="s">
        <v>2083</v>
      </c>
      <c r="AJ4364" s="183" t="s">
        <v>2083</v>
      </c>
      <c r="AK4364" s="183" t="s">
        <v>2083</v>
      </c>
      <c r="AL4364" s="183" t="s">
        <v>2083</v>
      </c>
      <c r="AM4364" s="183" t="s">
        <v>2083</v>
      </c>
      <c r="AN4364" s="183" t="s">
        <v>2083</v>
      </c>
      <c r="AO4364" s="183" t="s">
        <v>2083</v>
      </c>
      <c r="AP4364" s="183" t="s">
        <v>2083</v>
      </c>
      <c r="AQ4364" s="183" t="s">
        <v>2083</v>
      </c>
      <c r="AR4364" s="183" t="s">
        <v>2083</v>
      </c>
      <c r="AS4364" s="183" t="s">
        <v>2083</v>
      </c>
      <c r="AT4364" s="183" t="s">
        <v>2083</v>
      </c>
      <c r="AU4364" s="183" t="s">
        <v>2083</v>
      </c>
      <c r="AV4364" s="184" t="s">
        <v>2083</v>
      </c>
      <c r="AW4364" s="184" t="s">
        <v>2083</v>
      </c>
      <c r="AX4364" s="184" t="s">
        <v>2083</v>
      </c>
      <c r="AY4364" s="184" t="s">
        <v>2083</v>
      </c>
      <c r="AZ4364" s="184" t="s">
        <v>2083</v>
      </c>
      <c r="BA4364" s="184" t="s">
        <v>2083</v>
      </c>
      <c r="BB4364" s="184" t="s">
        <v>2083</v>
      </c>
      <c r="BC4364" s="184" t="s">
        <v>2083</v>
      </c>
      <c r="BD4364" s="184" t="s">
        <v>2083</v>
      </c>
    </row>
    <row r="4365" spans="1:56" hidden="1">
      <c r="A4365" s="183" t="s">
        <v>2087</v>
      </c>
      <c r="B4365" s="183" t="s">
        <v>626</v>
      </c>
      <c r="C4365" s="183" t="s">
        <v>348</v>
      </c>
      <c r="D4365" s="183" t="s">
        <v>84</v>
      </c>
      <c r="E4365" s="183" t="s">
        <v>2108</v>
      </c>
      <c r="F4365" s="183" t="s">
        <v>2107</v>
      </c>
      <c r="G4365" s="183" t="s">
        <v>2084</v>
      </c>
      <c r="H4365" s="184">
        <v>7.9359600000000001E-7</v>
      </c>
      <c r="I4365" s="184">
        <v>7.24212E-7</v>
      </c>
      <c r="J4365" s="184">
        <v>8.2405799999999998E-7</v>
      </c>
      <c r="K4365" s="184">
        <v>3.7493399999999999E-7</v>
      </c>
      <c r="L4365" s="184">
        <v>3.7248600000000002E-7</v>
      </c>
      <c r="M4365" s="184">
        <v>5.5841100000000001E-7</v>
      </c>
      <c r="N4365" s="184">
        <v>6.8967300000000004E-7</v>
      </c>
      <c r="O4365" s="184">
        <v>1.0569800000000001E-6</v>
      </c>
      <c r="P4365" s="184">
        <v>1.35623E-6</v>
      </c>
      <c r="Q4365" s="184">
        <v>4.7057999999999999E-6</v>
      </c>
      <c r="R4365" s="184">
        <v>7.5612599999999997E-6</v>
      </c>
      <c r="S4365" s="184">
        <v>8.8705499999999993E-6</v>
      </c>
      <c r="T4365" s="184">
        <v>6.2962500000000001E-6</v>
      </c>
      <c r="U4365" s="184">
        <v>9.6215999999999995E-6</v>
      </c>
      <c r="V4365" s="184">
        <v>1.3088800000000001E-5</v>
      </c>
      <c r="W4365" s="184">
        <v>1.3865E-5</v>
      </c>
      <c r="X4365" s="184">
        <v>1.37846E-5</v>
      </c>
      <c r="Y4365" s="184">
        <v>1.36958E-5</v>
      </c>
      <c r="Z4365" s="184">
        <v>1.37129E-5</v>
      </c>
      <c r="AA4365" s="184">
        <v>1.37135E-5</v>
      </c>
      <c r="AB4365" s="184">
        <v>1.3679899999999999E-5</v>
      </c>
      <c r="AC4365" s="184">
        <v>1.3658999999999999E-5</v>
      </c>
      <c r="AD4365" s="184">
        <v>1.36531E-5</v>
      </c>
      <c r="AE4365" s="184">
        <v>1.3628999999999999E-5</v>
      </c>
      <c r="AF4365" s="184">
        <v>1.3573900000000001E-5</v>
      </c>
      <c r="AG4365" s="184">
        <v>2.2405999999999999E-5</v>
      </c>
      <c r="AH4365" s="184">
        <v>2.2207800000000001E-5</v>
      </c>
      <c r="AI4365" s="184">
        <v>1.6112699999999999E-5</v>
      </c>
      <c r="AJ4365" s="184">
        <v>1.5951799999999999E-5</v>
      </c>
      <c r="AK4365" s="183" t="s">
        <v>2083</v>
      </c>
      <c r="AL4365" s="183" t="s">
        <v>2083</v>
      </c>
      <c r="AM4365" s="183" t="s">
        <v>2083</v>
      </c>
      <c r="AN4365" s="183" t="s">
        <v>2083</v>
      </c>
      <c r="AO4365" s="183" t="s">
        <v>2083</v>
      </c>
      <c r="AP4365" s="183" t="s">
        <v>2083</v>
      </c>
      <c r="AQ4365" s="183" t="s">
        <v>2083</v>
      </c>
      <c r="AR4365" s="183" t="s">
        <v>2083</v>
      </c>
      <c r="AS4365" s="183" t="s">
        <v>2083</v>
      </c>
      <c r="AT4365" s="183" t="s">
        <v>2083</v>
      </c>
      <c r="AU4365" s="183" t="s">
        <v>2083</v>
      </c>
      <c r="AV4365" s="184" t="s">
        <v>2083</v>
      </c>
      <c r="AW4365" s="184">
        <v>1.03961E-5</v>
      </c>
      <c r="AX4365" s="184">
        <v>1.0712200000000001E-5</v>
      </c>
      <c r="AY4365" s="184">
        <v>1.8482300000000001E-5</v>
      </c>
      <c r="AZ4365" s="184">
        <v>2.215553E-5</v>
      </c>
      <c r="BA4365" s="184">
        <v>2.4515789999999999E-5</v>
      </c>
      <c r="BB4365" s="184">
        <v>1.4721179999999999E-5</v>
      </c>
      <c r="BC4365" s="184">
        <v>1.5442819999999999E-5</v>
      </c>
      <c r="BD4365" s="184">
        <v>1.5442819999999999E-5</v>
      </c>
    </row>
    <row r="4366" spans="1:56" hidden="1">
      <c r="A4366" s="183" t="s">
        <v>2087</v>
      </c>
      <c r="B4366" s="183" t="s">
        <v>626</v>
      </c>
      <c r="C4366" s="183" t="s">
        <v>348</v>
      </c>
      <c r="D4366" s="183" t="s">
        <v>84</v>
      </c>
      <c r="E4366" s="183" t="s">
        <v>2108</v>
      </c>
      <c r="F4366" s="183" t="s">
        <v>2107</v>
      </c>
      <c r="G4366" s="183" t="s">
        <v>2073</v>
      </c>
      <c r="H4366" s="184">
        <v>2.236727E-3</v>
      </c>
      <c r="I4366" s="184">
        <v>2.236727E-3</v>
      </c>
      <c r="J4366" s="184">
        <v>4.552904E-3</v>
      </c>
      <c r="K4366" s="184">
        <v>6.7954199999999999E-3</v>
      </c>
      <c r="L4366" s="184">
        <v>8.0353300000000003E-3</v>
      </c>
      <c r="M4366" s="184">
        <v>8.1802999999999997E-3</v>
      </c>
      <c r="N4366" s="184">
        <v>9.36589E-3</v>
      </c>
      <c r="O4366" s="184">
        <v>1.45133E-2</v>
      </c>
      <c r="P4366" s="184">
        <v>1.065434E-2</v>
      </c>
      <c r="Q4366" s="184">
        <v>1.173741E-2</v>
      </c>
      <c r="R4366" s="184">
        <v>1.2084040000000001E-2</v>
      </c>
      <c r="S4366" s="184">
        <v>1.273818E-2</v>
      </c>
      <c r="T4366" s="184">
        <v>1.279594E-2</v>
      </c>
      <c r="U4366" s="184">
        <v>1.042877E-2</v>
      </c>
      <c r="V4366" s="184">
        <v>8.6410399999999991E-3</v>
      </c>
      <c r="W4366" s="184">
        <v>1.0371760000000001E-2</v>
      </c>
      <c r="X4366" s="184">
        <v>1.2532669999999999E-2</v>
      </c>
      <c r="Y4366" s="184">
        <v>1.0876749999999999E-2</v>
      </c>
      <c r="Z4366" s="184">
        <v>1.070452E-2</v>
      </c>
      <c r="AA4366" s="184">
        <v>1.108339E-2</v>
      </c>
      <c r="AB4366" s="184">
        <v>1.1486E-2</v>
      </c>
      <c r="AC4366" s="184">
        <v>9.4677400000000005E-3</v>
      </c>
      <c r="AD4366" s="184">
        <v>1.0387459999999999E-2</v>
      </c>
      <c r="AE4366" s="184">
        <v>1.1788710000000001E-2</v>
      </c>
      <c r="AF4366" s="184">
        <v>6.3829830000000001E-3</v>
      </c>
      <c r="AG4366" s="184">
        <v>7.7916219999999998E-3</v>
      </c>
      <c r="AH4366" s="184">
        <v>8.3201109999999998E-3</v>
      </c>
      <c r="AI4366" s="184">
        <v>9.0438210000000005E-3</v>
      </c>
      <c r="AJ4366" s="184">
        <v>1.0368875E-2</v>
      </c>
      <c r="AK4366" s="183">
        <v>1.0539501E-2</v>
      </c>
      <c r="AL4366" s="183">
        <v>1.38453061E-2</v>
      </c>
      <c r="AM4366" s="183">
        <v>1.70345927E-2</v>
      </c>
      <c r="AN4366" s="183">
        <v>1.50847281E-2</v>
      </c>
      <c r="AO4366" s="183">
        <v>1.8827628200000002E-2</v>
      </c>
      <c r="AP4366" s="183">
        <v>2.6454309783E-2</v>
      </c>
      <c r="AQ4366" s="183">
        <v>2.30664323575E-2</v>
      </c>
      <c r="AR4366" s="183">
        <v>2.2517121584199998E-2</v>
      </c>
      <c r="AS4366" s="183">
        <v>2.0135141438563001E-2</v>
      </c>
      <c r="AT4366" s="183">
        <v>1.0294092952200001E-2</v>
      </c>
      <c r="AU4366" s="183">
        <v>9.9419295110999995E-3</v>
      </c>
      <c r="AV4366" s="184">
        <v>9.0534445353799998E-3</v>
      </c>
      <c r="AW4366" s="184">
        <v>1.3583281010700001E-2</v>
      </c>
      <c r="AX4366" s="184">
        <v>6.6062950217599999E-3</v>
      </c>
      <c r="AY4366" s="184">
        <v>9.4391131472700007E-3</v>
      </c>
      <c r="AZ4366" s="184">
        <v>1.420524421995E-2</v>
      </c>
      <c r="BA4366" s="184">
        <v>1.780193909964E-2</v>
      </c>
      <c r="BB4366" s="184">
        <v>1.7337625753023E-2</v>
      </c>
      <c r="BC4366" s="184">
        <v>1.8243719855999999E-2</v>
      </c>
      <c r="BD4366" s="184">
        <v>1.8770621874860002E-2</v>
      </c>
    </row>
    <row r="4367" spans="1:56" hidden="1">
      <c r="A4367" s="183" t="s">
        <v>2087</v>
      </c>
      <c r="B4367" s="183" t="s">
        <v>626</v>
      </c>
      <c r="C4367" s="183" t="s">
        <v>348</v>
      </c>
      <c r="D4367" s="183" t="s">
        <v>84</v>
      </c>
      <c r="E4367" s="183" t="s">
        <v>2106</v>
      </c>
      <c r="F4367" s="183" t="s">
        <v>2105</v>
      </c>
      <c r="G4367" s="183" t="s">
        <v>2073</v>
      </c>
      <c r="H4367" s="183">
        <v>1.1591597999999999E-3</v>
      </c>
      <c r="I4367" s="183">
        <v>1.1591597999999999E-3</v>
      </c>
      <c r="J4367" s="183">
        <v>1.0662161000000001E-3</v>
      </c>
      <c r="K4367" s="183">
        <v>1.0578525130000001E-3</v>
      </c>
      <c r="L4367" s="183">
        <v>1.2357352E-3</v>
      </c>
      <c r="M4367" s="183">
        <v>1.1841171129999999E-3</v>
      </c>
      <c r="N4367" s="183">
        <v>1.176912913E-3</v>
      </c>
      <c r="O4367" s="183">
        <v>1.9522181300000001E-3</v>
      </c>
      <c r="P4367" s="183">
        <v>1.88698013E-3</v>
      </c>
      <c r="Q4367" s="183">
        <v>2.4073461299999998E-3</v>
      </c>
      <c r="R4367" s="183">
        <v>2.0339579300000001E-3</v>
      </c>
      <c r="S4367" s="183">
        <v>3.77579124E-3</v>
      </c>
      <c r="T4367" s="183">
        <v>2.4512576999999999E-3</v>
      </c>
      <c r="U4367" s="183">
        <v>1.8445050199999999E-3</v>
      </c>
      <c r="V4367" s="183">
        <v>1.9317166199999999E-3</v>
      </c>
      <c r="W4367" s="183">
        <v>4.78151111E-3</v>
      </c>
      <c r="X4367" s="183">
        <v>4.6466214400000001E-3</v>
      </c>
      <c r="Y4367" s="183">
        <v>3.5493545700000001E-3</v>
      </c>
      <c r="Z4367" s="183">
        <v>2.8271975999999998E-3</v>
      </c>
      <c r="AA4367" s="183">
        <v>3.9791774800000002E-3</v>
      </c>
      <c r="AB4367" s="183">
        <v>5.5297272299999999E-3</v>
      </c>
      <c r="AC4367" s="183">
        <v>5.0859072499999996E-3</v>
      </c>
      <c r="AD4367" s="183">
        <v>6.0282515299999997E-3</v>
      </c>
      <c r="AE4367" s="183">
        <v>6.6816677000000003E-3</v>
      </c>
      <c r="AF4367" s="183">
        <v>6.9249256000000004E-3</v>
      </c>
      <c r="AG4367" s="183">
        <v>7.9754792999999994E-3</v>
      </c>
      <c r="AH4367" s="183">
        <v>8.8512991999999992E-3</v>
      </c>
      <c r="AI4367" s="183">
        <v>9.7524486999999993E-3</v>
      </c>
      <c r="AJ4367" s="183">
        <v>9.0183736000000007E-3</v>
      </c>
      <c r="AK4367" s="183">
        <v>1.34906644E-2</v>
      </c>
      <c r="AL4367" s="183">
        <v>1.3404508399999999E-2</v>
      </c>
      <c r="AM4367" s="183">
        <v>1.160890675E-2</v>
      </c>
      <c r="AN4367" s="183">
        <v>1.10011902E-2</v>
      </c>
      <c r="AO4367" s="183">
        <v>1.1289572600000001E-2</v>
      </c>
      <c r="AP4367" s="183">
        <v>1.0772174064799999E-2</v>
      </c>
      <c r="AQ4367" s="183">
        <v>9.0341817235699996E-3</v>
      </c>
      <c r="AR4367" s="183">
        <v>9.1958063632000004E-3</v>
      </c>
      <c r="AS4367" s="183">
        <v>5.7718603946299999E-3</v>
      </c>
      <c r="AT4367" s="183">
        <v>2.6984695146999998E-3</v>
      </c>
      <c r="AU4367" s="183">
        <v>1.5193566903999999E-3</v>
      </c>
      <c r="AV4367" s="184">
        <v>1.6548571589E-3</v>
      </c>
      <c r="AW4367" s="184">
        <v>9.3496425393599994E-3</v>
      </c>
      <c r="AX4367" s="184">
        <v>4.333522475948E-3</v>
      </c>
      <c r="AY4367" s="184">
        <v>6.2860161229419996E-3</v>
      </c>
      <c r="AZ4367" s="184">
        <v>8.0092419312400003E-3</v>
      </c>
      <c r="BA4367" s="184">
        <v>9.9263190305940007E-3</v>
      </c>
      <c r="BB4367" s="184">
        <v>9.6703005238844009E-3</v>
      </c>
      <c r="BC4367" s="184">
        <v>1.0176549512614E-2</v>
      </c>
      <c r="BD4367" s="184">
        <v>1.0470473154544E-2</v>
      </c>
    </row>
    <row r="4368" spans="1:56" hidden="1">
      <c r="A4368" s="183" t="s">
        <v>2087</v>
      </c>
      <c r="B4368" s="183" t="s">
        <v>626</v>
      </c>
      <c r="C4368" s="183" t="s">
        <v>348</v>
      </c>
      <c r="D4368" s="183" t="s">
        <v>84</v>
      </c>
      <c r="E4368" s="183" t="s">
        <v>2106</v>
      </c>
      <c r="F4368" s="183" t="s">
        <v>2105</v>
      </c>
      <c r="G4368" s="183" t="s">
        <v>2084</v>
      </c>
      <c r="H4368" s="183">
        <v>3.6442000000000002E-2</v>
      </c>
      <c r="I4368" s="183">
        <v>3.6442000000000002E-2</v>
      </c>
      <c r="J4368" s="183">
        <v>3.6442000000000002E-2</v>
      </c>
      <c r="K4368" s="183">
        <v>3.6442000000000002E-2</v>
      </c>
      <c r="L4368" s="183">
        <v>3.6442000000000002E-2</v>
      </c>
      <c r="M4368" s="183">
        <v>3.6442000000000002E-2</v>
      </c>
      <c r="N4368" s="183">
        <v>3.6442000000000002E-2</v>
      </c>
      <c r="O4368" s="183">
        <v>3.6442000000000002E-2</v>
      </c>
      <c r="P4368" s="183">
        <v>3.6442000000000002E-2</v>
      </c>
      <c r="Q4368" s="183">
        <v>3.6442786728999997E-2</v>
      </c>
      <c r="R4368" s="183">
        <v>3.6442000000000002E-2</v>
      </c>
      <c r="S4368" s="183">
        <v>3.6447931990000002E-2</v>
      </c>
      <c r="T4368" s="183">
        <v>3.644873245E-2</v>
      </c>
      <c r="U4368" s="183">
        <v>3.6468401400000003E-2</v>
      </c>
      <c r="V4368" s="183">
        <v>3.6477581500000002E-2</v>
      </c>
      <c r="W4368" s="183">
        <v>3.6475300299999999E-2</v>
      </c>
      <c r="X4368" s="183">
        <v>3.6454490999999999E-2</v>
      </c>
      <c r="Y4368" s="183">
        <v>3.6468347300000002E-2</v>
      </c>
      <c r="Z4368" s="183">
        <v>3.6456919400000003E-2</v>
      </c>
      <c r="AA4368" s="183">
        <v>3.6474936399999998E-2</v>
      </c>
      <c r="AB4368" s="183">
        <v>3.6658191E-2</v>
      </c>
      <c r="AC4368" s="183">
        <v>3.4965868999999997E-2</v>
      </c>
      <c r="AD4368" s="183">
        <v>3.8275608000000003E-2</v>
      </c>
      <c r="AE4368" s="183">
        <v>3.9698506000000001E-2</v>
      </c>
      <c r="AF4368" s="183">
        <v>4.6390282999999997E-2</v>
      </c>
      <c r="AG4368" s="183">
        <v>4.0925476000000002E-2</v>
      </c>
      <c r="AH4368" s="183">
        <v>4.0918656999999997E-2</v>
      </c>
      <c r="AI4368" s="183">
        <v>3.1359219000000001E-2</v>
      </c>
      <c r="AJ4368" s="183">
        <v>2.3248122999999999E-2</v>
      </c>
      <c r="AK4368" s="183">
        <v>3.4054387999999998E-2</v>
      </c>
      <c r="AL4368" s="183">
        <v>3.0835259E-2</v>
      </c>
      <c r="AM4368" s="183">
        <v>2.6542777E-2</v>
      </c>
      <c r="AN4368" s="183">
        <v>2.9867056999999999E-2</v>
      </c>
      <c r="AO4368" s="183">
        <v>2.6627062E-2</v>
      </c>
      <c r="AP4368" s="183">
        <v>2.8426752999999999E-2</v>
      </c>
      <c r="AQ4368" s="183">
        <v>2.6174118E-2</v>
      </c>
      <c r="AR4368" s="183">
        <v>2.8049498999999999E-2</v>
      </c>
      <c r="AS4368" s="183">
        <v>2.1526769000000001E-2</v>
      </c>
      <c r="AT4368" s="183">
        <v>1.8921921000000001E-2</v>
      </c>
      <c r="AU4368" s="183">
        <v>1.5358055000000001E-2</v>
      </c>
      <c r="AV4368" s="184">
        <v>1.2129918999999999E-2</v>
      </c>
      <c r="AW4368" s="184">
        <v>1.5684120999999999E-2</v>
      </c>
      <c r="AX4368" s="184">
        <v>1.4560501E-2</v>
      </c>
      <c r="AY4368" s="184">
        <v>1.6912817E-2</v>
      </c>
      <c r="AZ4368" s="184">
        <v>2.1099203E-2</v>
      </c>
      <c r="BA4368" s="184">
        <v>2.0775040000000002E-2</v>
      </c>
      <c r="BB4368" s="184">
        <v>1.3312917000000001E-2</v>
      </c>
      <c r="BC4368" s="184">
        <v>1.6914464000000001E-2</v>
      </c>
      <c r="BD4368" s="184">
        <v>1.5133463999999999E-2</v>
      </c>
    </row>
    <row r="4369" spans="1:56" hidden="1">
      <c r="A4369" s="183" t="s">
        <v>2087</v>
      </c>
      <c r="B4369" s="183" t="s">
        <v>626</v>
      </c>
      <c r="C4369" s="183" t="s">
        <v>348</v>
      </c>
      <c r="D4369" s="183" t="s">
        <v>84</v>
      </c>
      <c r="E4369" s="183" t="s">
        <v>2075</v>
      </c>
      <c r="F4369" s="183" t="s">
        <v>2074</v>
      </c>
      <c r="G4369" s="183" t="s">
        <v>2073</v>
      </c>
      <c r="H4369" s="183">
        <v>2.3794404999999999E-4</v>
      </c>
      <c r="I4369" s="183">
        <v>2.3794404999999999E-4</v>
      </c>
      <c r="J4369" s="183">
        <v>4.1477449999999998E-4</v>
      </c>
      <c r="K4369" s="183">
        <v>2.4037749999999999E-4</v>
      </c>
      <c r="L4369" s="183">
        <v>1.9216590000000001E-4</v>
      </c>
      <c r="M4369" s="183">
        <v>2.6284149999999999E-4</v>
      </c>
      <c r="N4369" s="184">
        <v>8.0974270000000006E-5</v>
      </c>
      <c r="O4369" s="183">
        <v>2.8796565E-4</v>
      </c>
      <c r="P4369" s="183">
        <v>1.7954709999999999E-4</v>
      </c>
      <c r="Q4369" s="183">
        <v>4.2167929999999999E-4</v>
      </c>
      <c r="R4369" s="183">
        <v>1.6183575E-4</v>
      </c>
      <c r="S4369" s="183">
        <v>8.6870849000000004E-4</v>
      </c>
      <c r="T4369" s="183">
        <v>2.8940405000000001E-4</v>
      </c>
      <c r="U4369" s="183">
        <v>3.5718813000000001E-4</v>
      </c>
      <c r="V4369" s="183">
        <v>3.9243059000000001E-4</v>
      </c>
      <c r="W4369" s="183">
        <v>6.1190154999999995E-4</v>
      </c>
      <c r="X4369" s="183">
        <v>4.1568531000000001E-4</v>
      </c>
      <c r="Y4369" s="183">
        <v>4.5393431999999999E-4</v>
      </c>
      <c r="Z4369" s="183">
        <v>4.7181707999999998E-4</v>
      </c>
      <c r="AA4369" s="183">
        <v>4.3219379999999999E-4</v>
      </c>
      <c r="AB4369" s="183">
        <v>4.7278206999999998E-4</v>
      </c>
      <c r="AC4369" s="183">
        <v>4.2827525999999998E-4</v>
      </c>
      <c r="AD4369" s="183">
        <v>5.3190750000000004E-4</v>
      </c>
      <c r="AE4369" s="183">
        <v>5.6393605000000003E-4</v>
      </c>
      <c r="AF4369" s="183">
        <v>5.8839259999999996E-4</v>
      </c>
      <c r="AG4369" s="183">
        <v>6.9067089999999998E-4</v>
      </c>
      <c r="AH4369" s="183">
        <v>8.9220070000000002E-4</v>
      </c>
      <c r="AI4369" s="183">
        <v>6.2245455000000001E-4</v>
      </c>
      <c r="AJ4369" s="183">
        <v>7.2118004999999999E-4</v>
      </c>
      <c r="AK4369" s="183">
        <v>6.5086104999999999E-4</v>
      </c>
      <c r="AL4369" s="183">
        <v>7.4848925000000005E-4</v>
      </c>
      <c r="AM4369" s="183">
        <v>7.6998099999999999E-4</v>
      </c>
      <c r="AN4369" s="183">
        <v>3.3676773999999999E-4</v>
      </c>
      <c r="AO4369" s="183">
        <v>3.6422800000000002E-4</v>
      </c>
      <c r="AP4369" s="183">
        <v>5.3835150000000002E-4</v>
      </c>
      <c r="AQ4369" s="183">
        <v>4.2915234999999998E-4</v>
      </c>
      <c r="AR4369" s="183">
        <v>4.3769959999999999E-4</v>
      </c>
      <c r="AS4369" s="183">
        <v>3.6288880999999997E-4</v>
      </c>
      <c r="AT4369" s="183">
        <v>2.2482928E-4</v>
      </c>
      <c r="AU4369" s="183">
        <v>2.4158118999999999E-4</v>
      </c>
      <c r="AV4369" s="184">
        <v>1.582337E-4</v>
      </c>
      <c r="AW4369" s="184">
        <v>3.5323222999999998E-4</v>
      </c>
      <c r="AX4369" s="184">
        <v>1.8413460000000001E-4</v>
      </c>
      <c r="AY4369" s="184">
        <v>2.6501534000000001E-4</v>
      </c>
      <c r="AZ4369" s="184">
        <v>3.6686815000000001E-4</v>
      </c>
      <c r="BA4369" s="184">
        <v>4.7570779000000001E-4</v>
      </c>
      <c r="BB4369" s="184">
        <v>4.2487336000000001E-4</v>
      </c>
      <c r="BC4369" s="184">
        <v>4.4712552999999998E-4</v>
      </c>
      <c r="BD4369" s="184">
        <v>4.6003853000000001E-4</v>
      </c>
    </row>
    <row r="4370" spans="1:56" hidden="1">
      <c r="A4370" s="183" t="s">
        <v>2087</v>
      </c>
      <c r="B4370" s="183" t="s">
        <v>626</v>
      </c>
      <c r="C4370" s="183" t="s">
        <v>348</v>
      </c>
      <c r="D4370" s="183" t="s">
        <v>84</v>
      </c>
      <c r="E4370" s="183" t="s">
        <v>2104</v>
      </c>
      <c r="F4370" s="183" t="s">
        <v>2103</v>
      </c>
      <c r="G4370" s="183" t="s">
        <v>2073</v>
      </c>
      <c r="H4370" s="183">
        <v>7.8243753200000002E-2</v>
      </c>
      <c r="I4370" s="183">
        <v>7.8243858080999998E-2</v>
      </c>
      <c r="J4370" s="183">
        <v>8.1222800849999999E-2</v>
      </c>
      <c r="K4370" s="183">
        <v>7.9573975790000001E-2</v>
      </c>
      <c r="L4370" s="183">
        <v>8.052008024E-2</v>
      </c>
      <c r="M4370" s="183">
        <v>8.2701547850000001E-2</v>
      </c>
      <c r="N4370" s="184">
        <v>8.0662982549999998E-2</v>
      </c>
      <c r="O4370" s="183">
        <v>8.7522305879999998E-2</v>
      </c>
      <c r="P4370" s="183">
        <v>9.5989566590000006E-2</v>
      </c>
      <c r="Q4370" s="183">
        <v>0.10073487461</v>
      </c>
      <c r="R4370" s="183">
        <v>0.1027225311</v>
      </c>
      <c r="S4370" s="183">
        <v>0.1037959015</v>
      </c>
      <c r="T4370" s="183">
        <v>0.106439296</v>
      </c>
      <c r="U4370" s="183">
        <v>8.1581071800000002E-2</v>
      </c>
      <c r="V4370" s="183">
        <v>6.6641633800000002E-2</v>
      </c>
      <c r="W4370" s="183">
        <v>5.5348579000000002E-2</v>
      </c>
      <c r="X4370" s="183">
        <v>5.4399311300000003E-2</v>
      </c>
      <c r="Y4370" s="183">
        <v>5.1577246600000001E-2</v>
      </c>
      <c r="Z4370" s="183">
        <v>5.21426366E-2</v>
      </c>
      <c r="AA4370" s="183">
        <v>6.0200321299999998E-2</v>
      </c>
      <c r="AB4370" s="183">
        <v>6.4803045200000006E-2</v>
      </c>
      <c r="AC4370" s="183">
        <v>5.4400710099999999E-2</v>
      </c>
      <c r="AD4370" s="183">
        <v>5.9397182399999998E-2</v>
      </c>
      <c r="AE4370" s="183">
        <v>6.2565797000000006E-2</v>
      </c>
      <c r="AF4370" s="183">
        <v>7.1233790500000005E-2</v>
      </c>
      <c r="AG4370" s="183">
        <v>7.6710206650000001E-2</v>
      </c>
      <c r="AH4370" s="183">
        <v>6.5134157900000003E-2</v>
      </c>
      <c r="AI4370" s="183">
        <v>5.45920139E-2</v>
      </c>
      <c r="AJ4370" s="183">
        <v>4.30912086E-2</v>
      </c>
      <c r="AK4370" s="183">
        <v>3.7240128499999997E-2</v>
      </c>
      <c r="AL4370" s="183">
        <v>3.6102598100000001E-2</v>
      </c>
      <c r="AM4370" s="183">
        <v>3.4579023700000003E-2</v>
      </c>
      <c r="AN4370" s="183">
        <v>2.37787759E-2</v>
      </c>
      <c r="AO4370" s="183">
        <v>2.67637441E-2</v>
      </c>
      <c r="AP4370" s="183">
        <v>3.0205181099999999E-2</v>
      </c>
      <c r="AQ4370" s="183">
        <v>2.4948966449999999E-2</v>
      </c>
      <c r="AR4370" s="183">
        <v>2.732375922E-2</v>
      </c>
      <c r="AS4370" s="183">
        <v>2.2168241450000001E-2</v>
      </c>
      <c r="AT4370" s="183">
        <v>1.96186795E-2</v>
      </c>
      <c r="AU4370" s="183">
        <v>2.49273894E-2</v>
      </c>
      <c r="AV4370" s="184">
        <v>2.6525255720000002E-2</v>
      </c>
      <c r="AW4370" s="184">
        <v>7.6132175699999999E-2</v>
      </c>
      <c r="AX4370" s="184">
        <v>3.47271444E-2</v>
      </c>
      <c r="AY4370" s="184">
        <v>3.9190622100000003E-2</v>
      </c>
      <c r="AZ4370" s="184">
        <v>4.50088118E-2</v>
      </c>
      <c r="BA4370" s="184">
        <v>6.24896312E-2</v>
      </c>
      <c r="BB4370" s="184">
        <v>5.1585904299999999E-2</v>
      </c>
      <c r="BC4370" s="184">
        <v>5.4285427400000003E-2</v>
      </c>
      <c r="BD4370" s="184">
        <v>5.5853366199999997E-2</v>
      </c>
    </row>
    <row r="4371" spans="1:56" hidden="1">
      <c r="A4371" s="183" t="s">
        <v>2087</v>
      </c>
      <c r="B4371" s="183" t="s">
        <v>626</v>
      </c>
      <c r="C4371" s="183" t="s">
        <v>348</v>
      </c>
      <c r="D4371" s="183" t="s">
        <v>84</v>
      </c>
      <c r="E4371" s="183" t="s">
        <v>2082</v>
      </c>
      <c r="F4371" s="183" t="s">
        <v>2081</v>
      </c>
      <c r="G4371" s="183" t="s">
        <v>2073</v>
      </c>
      <c r="H4371" s="183">
        <v>6.6069800000000004E-4</v>
      </c>
      <c r="I4371" s="183">
        <v>6.6069800000000004E-4</v>
      </c>
      <c r="J4371" s="183">
        <v>7.6526899999999995E-4</v>
      </c>
      <c r="K4371" s="183">
        <v>7.2962000000000005E-4</v>
      </c>
      <c r="L4371" s="183">
        <v>8.6825499999999996E-4</v>
      </c>
      <c r="M4371" s="183">
        <v>2.4605849999999999E-3</v>
      </c>
      <c r="N4371" s="183">
        <v>1.772954E-3</v>
      </c>
      <c r="O4371" s="183">
        <v>2.2966060000000001E-3</v>
      </c>
      <c r="P4371" s="183">
        <v>2.1936059999999999E-3</v>
      </c>
      <c r="Q4371" s="183">
        <v>2.331456E-3</v>
      </c>
      <c r="R4371" s="183">
        <v>2.1238950000000002E-3</v>
      </c>
      <c r="S4371" s="183">
        <v>2.609634E-3</v>
      </c>
      <c r="T4371" s="183">
        <v>2.5482199999999999E-3</v>
      </c>
      <c r="U4371" s="183">
        <v>1.9694640000000002E-3</v>
      </c>
      <c r="V4371" s="183">
        <v>2.1964879999999999E-3</v>
      </c>
      <c r="W4371" s="183">
        <v>2.8347189999999999E-3</v>
      </c>
      <c r="X4371" s="183">
        <v>3.024648E-3</v>
      </c>
      <c r="Y4371" s="183">
        <v>2.3346819999999998E-3</v>
      </c>
      <c r="Z4371" s="183">
        <v>2.6662489999999999E-3</v>
      </c>
      <c r="AA4371" s="183">
        <v>2.0427029999999999E-3</v>
      </c>
      <c r="AB4371" s="183">
        <v>1.705399E-3</v>
      </c>
      <c r="AC4371" s="183">
        <v>1.4257720000000001E-3</v>
      </c>
      <c r="AD4371" s="183">
        <v>1.3575670000000001E-3</v>
      </c>
      <c r="AE4371" s="183">
        <v>1.180696E-3</v>
      </c>
      <c r="AF4371" s="183">
        <v>1.308898E-3</v>
      </c>
      <c r="AG4371" s="183">
        <v>1.4326720000000001E-3</v>
      </c>
      <c r="AH4371" s="183">
        <v>1.5751199999999999E-3</v>
      </c>
      <c r="AI4371" s="183">
        <v>1.5953709999999999E-3</v>
      </c>
      <c r="AJ4371" s="183">
        <v>1.4497799999999999E-3</v>
      </c>
      <c r="AK4371" s="183">
        <v>1.2287769999999999E-3</v>
      </c>
      <c r="AL4371" s="183">
        <v>2.6666820000000001E-3</v>
      </c>
      <c r="AM4371" s="183">
        <v>3.1005339999999998E-3</v>
      </c>
      <c r="AN4371" s="183">
        <v>2.6457099999999999E-3</v>
      </c>
      <c r="AO4371" s="183">
        <v>3.596218E-3</v>
      </c>
      <c r="AP4371" s="183">
        <v>5.0624659999999998E-3</v>
      </c>
      <c r="AQ4371" s="183">
        <v>4.2898499999999996E-3</v>
      </c>
      <c r="AR4371" s="183">
        <v>4.2494880000000001E-3</v>
      </c>
      <c r="AS4371" s="183">
        <v>2.209857E-3</v>
      </c>
      <c r="AT4371" s="183">
        <v>1.1636800000000001E-3</v>
      </c>
      <c r="AU4371" s="183">
        <v>1.0515769999999999E-3</v>
      </c>
      <c r="AV4371" s="184">
        <v>9.8042599999999995E-4</v>
      </c>
      <c r="AW4371" s="184">
        <v>6.2617059999999997E-3</v>
      </c>
      <c r="AX4371" s="184">
        <v>3.4300749999999999E-3</v>
      </c>
      <c r="AY4371" s="184">
        <v>3.7924640000000002E-3</v>
      </c>
      <c r="AZ4371" s="184">
        <v>5.080864E-3</v>
      </c>
      <c r="BA4371" s="184">
        <v>6.5532100000000003E-3</v>
      </c>
      <c r="BB4371" s="184">
        <v>6.6140599999999997E-3</v>
      </c>
      <c r="BC4371" s="184">
        <v>6.9592869999999998E-3</v>
      </c>
      <c r="BD4371" s="184">
        <v>7.160273E-3</v>
      </c>
    </row>
    <row r="4372" spans="1:56" hidden="1">
      <c r="A4372" s="183" t="s">
        <v>2087</v>
      </c>
      <c r="B4372" s="183" t="s">
        <v>626</v>
      </c>
      <c r="C4372" s="183" t="s">
        <v>348</v>
      </c>
      <c r="D4372" s="183" t="s">
        <v>84</v>
      </c>
      <c r="E4372" s="183" t="s">
        <v>2102</v>
      </c>
      <c r="F4372" s="183" t="s">
        <v>2101</v>
      </c>
      <c r="G4372" s="183" t="s">
        <v>2073</v>
      </c>
      <c r="H4372" s="183" t="s">
        <v>2083</v>
      </c>
      <c r="I4372" s="183" t="s">
        <v>2083</v>
      </c>
      <c r="J4372" s="183" t="s">
        <v>2083</v>
      </c>
      <c r="K4372" s="183" t="s">
        <v>2083</v>
      </c>
      <c r="L4372" s="183" t="s">
        <v>2083</v>
      </c>
      <c r="M4372" s="183" t="s">
        <v>2083</v>
      </c>
      <c r="N4372" s="183" t="s">
        <v>2083</v>
      </c>
      <c r="O4372" s="183" t="s">
        <v>2083</v>
      </c>
      <c r="P4372" s="183" t="s">
        <v>2083</v>
      </c>
      <c r="Q4372" s="183" t="s">
        <v>2083</v>
      </c>
      <c r="R4372" s="183" t="s">
        <v>2083</v>
      </c>
      <c r="S4372" s="183" t="s">
        <v>2083</v>
      </c>
      <c r="T4372" s="183" t="s">
        <v>2083</v>
      </c>
      <c r="U4372" s="183" t="s">
        <v>2083</v>
      </c>
      <c r="V4372" s="183" t="s">
        <v>2083</v>
      </c>
      <c r="W4372" s="183" t="s">
        <v>2083</v>
      </c>
      <c r="X4372" s="183" t="s">
        <v>2083</v>
      </c>
      <c r="Y4372" s="183" t="s">
        <v>2083</v>
      </c>
      <c r="Z4372" s="183" t="s">
        <v>2083</v>
      </c>
      <c r="AA4372" s="183" t="s">
        <v>2083</v>
      </c>
      <c r="AB4372" s="183" t="s">
        <v>2083</v>
      </c>
      <c r="AC4372" s="183" t="s">
        <v>2083</v>
      </c>
      <c r="AD4372" s="183" t="s">
        <v>2083</v>
      </c>
      <c r="AE4372" s="183">
        <v>3.8738880000000001E-4</v>
      </c>
      <c r="AF4372" s="183">
        <v>4.5305669999999999E-4</v>
      </c>
      <c r="AG4372" s="183">
        <v>5.9819249999999995E-4</v>
      </c>
      <c r="AH4372" s="183">
        <v>6.4472759999999998E-4</v>
      </c>
      <c r="AI4372" s="183">
        <v>6.8373209999999997E-4</v>
      </c>
      <c r="AJ4372" s="183">
        <v>7.0834000000000001E-4</v>
      </c>
      <c r="AK4372" s="183">
        <v>8.0522999999999999E-4</v>
      </c>
      <c r="AL4372" s="183">
        <v>1.029044E-3</v>
      </c>
      <c r="AM4372" s="183">
        <v>1.1239620000000001E-3</v>
      </c>
      <c r="AN4372" s="183">
        <v>8.7371520000000002E-4</v>
      </c>
      <c r="AO4372" s="183">
        <v>1.020831E-3</v>
      </c>
      <c r="AP4372" s="183">
        <v>1.3440028E-3</v>
      </c>
      <c r="AQ4372" s="183">
        <v>1.1500709000000001E-3</v>
      </c>
      <c r="AR4372" s="183">
        <v>1.1251671000000001E-3</v>
      </c>
      <c r="AS4372" s="183">
        <v>1.1388406999999999E-3</v>
      </c>
      <c r="AT4372" s="183">
        <v>6.3709019999999995E-4</v>
      </c>
      <c r="AU4372" s="183">
        <v>6.1183530000000002E-4</v>
      </c>
      <c r="AV4372" s="184">
        <v>7.0547610000000005E-4</v>
      </c>
      <c r="AW4372" s="184">
        <v>1.7962690000000001E-3</v>
      </c>
      <c r="AX4372" s="184">
        <v>9.9985538999999997E-4</v>
      </c>
      <c r="AY4372" s="184">
        <v>1.3918559999999999E-3</v>
      </c>
      <c r="AZ4372" s="184">
        <v>1.6680320000000001E-3</v>
      </c>
      <c r="BA4372" s="184">
        <v>2.063259E-3</v>
      </c>
      <c r="BB4372" s="184">
        <v>2.0964130000000001E-3</v>
      </c>
      <c r="BC4372" s="184">
        <v>2.2064469999999998E-3</v>
      </c>
      <c r="BD4372" s="184">
        <v>2.270163E-3</v>
      </c>
    </row>
    <row r="4373" spans="1:56" hidden="1">
      <c r="A4373" s="183" t="s">
        <v>2087</v>
      </c>
      <c r="B4373" s="183" t="s">
        <v>626</v>
      </c>
      <c r="C4373" s="183" t="s">
        <v>348</v>
      </c>
      <c r="D4373" s="183" t="s">
        <v>84</v>
      </c>
      <c r="E4373" s="183" t="s">
        <v>2100</v>
      </c>
      <c r="F4373" s="183" t="s">
        <v>2099</v>
      </c>
      <c r="G4373" s="183" t="s">
        <v>2073</v>
      </c>
      <c r="H4373" s="183">
        <v>2.0847486000000002E-3</v>
      </c>
      <c r="I4373" s="183">
        <v>2.0847486000000002E-3</v>
      </c>
      <c r="J4373" s="183">
        <v>1.920164E-3</v>
      </c>
      <c r="K4373" s="183">
        <v>2.0489206999999999E-3</v>
      </c>
      <c r="L4373" s="183">
        <v>2.4223917000000001E-3</v>
      </c>
      <c r="M4373" s="183">
        <v>3.6395567000000002E-3</v>
      </c>
      <c r="N4373" s="183">
        <v>3.3505736000000001E-3</v>
      </c>
      <c r="O4373" s="183">
        <v>3.7995195000000001E-3</v>
      </c>
      <c r="P4373" s="183">
        <v>3.4958253999999999E-3</v>
      </c>
      <c r="Q4373" s="183">
        <v>3.8432653999999999E-3</v>
      </c>
      <c r="R4373" s="183">
        <v>4.6735860000000004E-3</v>
      </c>
      <c r="S4373" s="183">
        <v>3.7130890000000001E-3</v>
      </c>
      <c r="T4373" s="183">
        <v>3.586943E-3</v>
      </c>
      <c r="U4373" s="183">
        <v>2.6438030000000001E-3</v>
      </c>
      <c r="V4373" s="183">
        <v>2.3185530000000001E-3</v>
      </c>
      <c r="W4373" s="183">
        <v>3.2940650000000001E-3</v>
      </c>
      <c r="X4373" s="183">
        <v>5.0038060000000004E-3</v>
      </c>
      <c r="Y4373" s="183">
        <v>4.01374E-3</v>
      </c>
      <c r="Z4373" s="183">
        <v>4.0612349999999998E-3</v>
      </c>
      <c r="AA4373" s="183">
        <v>4.6904149999999999E-3</v>
      </c>
      <c r="AB4373" s="183">
        <v>9.5093769999999994E-3</v>
      </c>
      <c r="AC4373" s="183">
        <v>6.1746750000000001E-3</v>
      </c>
      <c r="AD4373" s="183">
        <v>6.748942E-3</v>
      </c>
      <c r="AE4373" s="183">
        <v>7.0806180000000003E-3</v>
      </c>
      <c r="AF4373" s="183">
        <v>7.9104429999999996E-3</v>
      </c>
      <c r="AG4373" s="183">
        <v>5.5588499999999997E-3</v>
      </c>
      <c r="AH4373" s="183">
        <v>5.8038250000000003E-3</v>
      </c>
      <c r="AI4373" s="183">
        <v>8.4400599999999992E-3</v>
      </c>
      <c r="AJ4373" s="183">
        <v>5.9960500000000002E-3</v>
      </c>
      <c r="AK4373" s="183">
        <v>8.1695599999999993E-3</v>
      </c>
      <c r="AL4373" s="183">
        <v>7.2119480000000001E-3</v>
      </c>
      <c r="AM4373" s="183">
        <v>7.5689340000000003E-3</v>
      </c>
      <c r="AN4373" s="183">
        <v>5.4134989999999996E-3</v>
      </c>
      <c r="AO4373" s="183">
        <v>6.2987199999999998E-3</v>
      </c>
      <c r="AP4373" s="183">
        <v>9.6143849999999996E-3</v>
      </c>
      <c r="AQ4373" s="183">
        <v>7.4857120000000003E-3</v>
      </c>
      <c r="AR4373" s="183">
        <v>8.5044079999999998E-3</v>
      </c>
      <c r="AS4373" s="183">
        <v>7.7895209999999998E-3</v>
      </c>
      <c r="AT4373" s="183">
        <v>3.9361767000000002E-3</v>
      </c>
      <c r="AU4373" s="183">
        <v>5.1355321000000004E-3</v>
      </c>
      <c r="AV4373" s="184">
        <v>3.6825552000000002E-3</v>
      </c>
      <c r="AW4373" s="184">
        <v>1.05384133E-2</v>
      </c>
      <c r="AX4373" s="184">
        <v>4.8869971999999998E-3</v>
      </c>
      <c r="AY4373" s="184">
        <v>6.8055816E-3</v>
      </c>
      <c r="AZ4373" s="184">
        <v>7.4590332000000004E-3</v>
      </c>
      <c r="BA4373" s="184">
        <v>8.7661808000000004E-3</v>
      </c>
      <c r="BB4373" s="184">
        <v>8.8828099999999997E-3</v>
      </c>
      <c r="BC4373" s="184">
        <v>9.1993911000000008E-3</v>
      </c>
      <c r="BD4373" s="184">
        <v>9.4650827999999999E-3</v>
      </c>
    </row>
    <row r="4374" spans="1:56" hidden="1">
      <c r="A4374" s="183" t="s">
        <v>2087</v>
      </c>
      <c r="B4374" s="183" t="s">
        <v>626</v>
      </c>
      <c r="C4374" s="183" t="s">
        <v>348</v>
      </c>
      <c r="D4374" s="183" t="s">
        <v>84</v>
      </c>
      <c r="E4374" s="183" t="s">
        <v>2100</v>
      </c>
      <c r="F4374" s="183" t="s">
        <v>2099</v>
      </c>
      <c r="G4374" s="183" t="s">
        <v>2084</v>
      </c>
      <c r="H4374" s="183">
        <v>1.40746E-2</v>
      </c>
      <c r="I4374" s="183">
        <v>1.2844100000000001E-2</v>
      </c>
      <c r="J4374" s="183">
        <v>1.4836500000000001E-2</v>
      </c>
      <c r="K4374" s="183">
        <v>6.8737199999999998E-3</v>
      </c>
      <c r="L4374" s="183">
        <v>6.9253500000000003E-3</v>
      </c>
      <c r="M4374" s="183">
        <v>9.0424800000000003E-3</v>
      </c>
      <c r="N4374" s="183">
        <v>1.1358999999999999E-2</v>
      </c>
      <c r="O4374" s="183">
        <v>1.7610799999999999E-2</v>
      </c>
      <c r="P4374" s="183">
        <v>2.0109599999999998E-2</v>
      </c>
      <c r="Q4374" s="183">
        <v>1.6058699999999999E-2</v>
      </c>
      <c r="R4374" s="183">
        <v>2.6145100000000001E-2</v>
      </c>
      <c r="S4374" s="183">
        <v>3.0803400000000002E-2</v>
      </c>
      <c r="T4374" s="183">
        <v>2.1267299999999999E-2</v>
      </c>
      <c r="U4374" s="183">
        <v>3.2624100000000003E-2</v>
      </c>
      <c r="V4374" s="183">
        <v>4.3050900000000003E-2</v>
      </c>
      <c r="W4374" s="183">
        <v>4.6194899999999997E-2</v>
      </c>
      <c r="X4374" s="183">
        <v>4.6654500000000002E-2</v>
      </c>
      <c r="Y4374" s="183">
        <v>4.68306E-2</v>
      </c>
      <c r="Z4374" s="183">
        <v>4.7109600000000001E-2</v>
      </c>
      <c r="AA4374" s="183">
        <v>4.71882E-2</v>
      </c>
      <c r="AB4374" s="183">
        <v>4.8212100000000001E-2</v>
      </c>
      <c r="AC4374" s="183">
        <v>4.8424200000000001E-2</v>
      </c>
      <c r="AD4374" s="183">
        <v>4.8597000000000001E-2</v>
      </c>
      <c r="AE4374" s="183">
        <v>4.9091700000000002E-2</v>
      </c>
      <c r="AF4374" s="183">
        <v>4.9307999999999998E-2</v>
      </c>
      <c r="AG4374" s="183">
        <v>8.1935999999999995E-2</v>
      </c>
      <c r="AH4374" s="183">
        <v>9.5882400000000007E-2</v>
      </c>
      <c r="AI4374" s="183">
        <v>9.5677200000000004E-2</v>
      </c>
      <c r="AJ4374" s="183">
        <v>9.5546400000000004E-2</v>
      </c>
      <c r="AK4374" s="183">
        <v>9.5888699999999993E-2</v>
      </c>
      <c r="AL4374" s="183">
        <v>9.5643599999999995E-2</v>
      </c>
      <c r="AM4374" s="183">
        <v>9.5552700000000004E-2</v>
      </c>
      <c r="AN4374" s="183">
        <v>9.5926800000000007E-2</v>
      </c>
      <c r="AO4374" s="183">
        <v>9.5777399999999999E-2</v>
      </c>
      <c r="AP4374" s="183">
        <v>9.5611799999999997E-2</v>
      </c>
      <c r="AQ4374" s="183">
        <v>9.5425200000000002E-2</v>
      </c>
      <c r="AR4374" s="183">
        <v>9.5297699999999999E-2</v>
      </c>
      <c r="AS4374" s="183">
        <v>9.5160900000000007E-2</v>
      </c>
      <c r="AT4374" s="183">
        <v>9.5008499999999996E-2</v>
      </c>
      <c r="AU4374" s="183">
        <v>9.4828200000000001E-2</v>
      </c>
      <c r="AV4374" s="184">
        <v>9.47181E-2</v>
      </c>
      <c r="AW4374" s="184">
        <v>8.5364335969999997E-2</v>
      </c>
      <c r="AX4374" s="184">
        <v>8.4741525430000006E-2</v>
      </c>
      <c r="AY4374" s="184">
        <v>8.4123215680000002E-2</v>
      </c>
      <c r="AZ4374" s="184">
        <v>8.4257905729999999E-2</v>
      </c>
      <c r="BA4374" s="184">
        <v>8.439136924E-2</v>
      </c>
      <c r="BB4374" s="184">
        <v>8.4081763949999999E-2</v>
      </c>
      <c r="BC4374" s="184">
        <v>8.5814258049999995E-2</v>
      </c>
      <c r="BD4374" s="184">
        <v>8.5814258049999995E-2</v>
      </c>
    </row>
    <row r="4375" spans="1:56" hidden="1">
      <c r="A4375" s="183" t="s">
        <v>2087</v>
      </c>
      <c r="B4375" s="183" t="s">
        <v>626</v>
      </c>
      <c r="C4375" s="183" t="s">
        <v>348</v>
      </c>
      <c r="D4375" s="183" t="s">
        <v>84</v>
      </c>
      <c r="E4375" s="183" t="s">
        <v>2098</v>
      </c>
      <c r="F4375" s="183" t="s">
        <v>2097</v>
      </c>
      <c r="G4375" s="183" t="s">
        <v>2084</v>
      </c>
      <c r="H4375" s="183" t="s">
        <v>2083</v>
      </c>
      <c r="I4375" s="183" t="s">
        <v>2083</v>
      </c>
      <c r="J4375" s="183" t="s">
        <v>2083</v>
      </c>
      <c r="K4375" s="183" t="s">
        <v>2083</v>
      </c>
      <c r="L4375" s="183" t="s">
        <v>2083</v>
      </c>
      <c r="M4375" s="183" t="s">
        <v>2083</v>
      </c>
      <c r="N4375" s="183" t="s">
        <v>2083</v>
      </c>
      <c r="O4375" s="183" t="s">
        <v>2083</v>
      </c>
      <c r="P4375" s="183" t="s">
        <v>2083</v>
      </c>
      <c r="Q4375" s="183" t="s">
        <v>2083</v>
      </c>
      <c r="R4375" s="183" t="s">
        <v>2083</v>
      </c>
      <c r="S4375" s="183" t="s">
        <v>2083</v>
      </c>
      <c r="T4375" s="183" t="s">
        <v>2083</v>
      </c>
      <c r="U4375" s="183" t="s">
        <v>2083</v>
      </c>
      <c r="V4375" s="183" t="s">
        <v>2083</v>
      </c>
      <c r="W4375" s="183" t="s">
        <v>2083</v>
      </c>
      <c r="X4375" s="183" t="s">
        <v>2083</v>
      </c>
      <c r="Y4375" s="184">
        <v>3.6548999999999999E-5</v>
      </c>
      <c r="Z4375" s="184">
        <v>3.6594599999999997E-5</v>
      </c>
      <c r="AA4375" s="184">
        <v>3.65961E-5</v>
      </c>
      <c r="AB4375" s="184">
        <v>4.0116900000000002E-5</v>
      </c>
      <c r="AC4375" s="184">
        <v>4.4061299999999998E-5</v>
      </c>
      <c r="AD4375" s="184">
        <v>4.4042100000000003E-5</v>
      </c>
      <c r="AE4375" s="184">
        <v>5.1158700000000002E-5</v>
      </c>
      <c r="AF4375" s="184">
        <v>5.4534599999999998E-5</v>
      </c>
      <c r="AG4375" s="184">
        <v>9.0018000000000004E-5</v>
      </c>
      <c r="AH4375" s="184">
        <v>8.9222100000000001E-5</v>
      </c>
      <c r="AI4375" s="184">
        <v>9.40983E-5</v>
      </c>
      <c r="AJ4375" s="184">
        <v>9.3158099999999998E-5</v>
      </c>
      <c r="AK4375" s="183">
        <v>2.4100700000000001E-4</v>
      </c>
      <c r="AL4375" s="183">
        <v>2.3591899999999999E-4</v>
      </c>
      <c r="AM4375" s="183">
        <v>2.48361E-4</v>
      </c>
      <c r="AN4375" s="183">
        <v>2.4525399999999998E-4</v>
      </c>
      <c r="AO4375" s="183">
        <v>2.41513E-4</v>
      </c>
      <c r="AP4375" s="183">
        <v>3.48878E-4</v>
      </c>
      <c r="AQ4375" s="183">
        <v>2.4013300000000001E-4</v>
      </c>
      <c r="AR4375" s="183">
        <v>2.4357799999999999E-4</v>
      </c>
      <c r="AS4375" s="183">
        <v>2.434688E-4</v>
      </c>
      <c r="AT4375" s="183">
        <v>2.387286E-4</v>
      </c>
      <c r="AU4375" s="183">
        <v>3.3912800000000001E-4</v>
      </c>
      <c r="AV4375" s="184">
        <v>3.4440509999999997E-4</v>
      </c>
      <c r="AW4375" s="184">
        <v>1.307705E-4</v>
      </c>
      <c r="AX4375" s="184">
        <v>1.308305E-4</v>
      </c>
      <c r="AY4375" s="184">
        <v>1.22793E-4</v>
      </c>
      <c r="AZ4375" s="184">
        <v>1.071418E-4</v>
      </c>
      <c r="BA4375" s="184">
        <v>1.131113E-4</v>
      </c>
      <c r="BB4375" s="184">
        <v>1.1315069999999999E-4</v>
      </c>
      <c r="BC4375" s="184">
        <v>1.134698E-4</v>
      </c>
      <c r="BD4375" s="184">
        <v>1.134698E-4</v>
      </c>
    </row>
    <row r="4376" spans="1:56" hidden="1">
      <c r="A4376" s="183" t="s">
        <v>2087</v>
      </c>
      <c r="B4376" s="183" t="s">
        <v>626</v>
      </c>
      <c r="C4376" s="183" t="s">
        <v>348</v>
      </c>
      <c r="D4376" s="183" t="s">
        <v>84</v>
      </c>
      <c r="E4376" s="183" t="s">
        <v>2098</v>
      </c>
      <c r="F4376" s="183" t="s">
        <v>2097</v>
      </c>
      <c r="G4376" s="183" t="s">
        <v>2073</v>
      </c>
      <c r="H4376" s="183">
        <v>4.2763613999999998E-2</v>
      </c>
      <c r="I4376" s="183">
        <v>4.2763613999999998E-2</v>
      </c>
      <c r="J4376" s="183">
        <v>3.7673066999999998E-2</v>
      </c>
      <c r="K4376" s="183">
        <v>4.9143657E-2</v>
      </c>
      <c r="L4376" s="183">
        <v>6.9718207000000004E-2</v>
      </c>
      <c r="M4376" s="183">
        <v>3.9813471000000003E-2</v>
      </c>
      <c r="N4376" s="183">
        <v>3.7236457000000001E-2</v>
      </c>
      <c r="O4376" s="183">
        <v>1.6904437000000001E-2</v>
      </c>
      <c r="P4376" s="183">
        <v>2.8113664E-2</v>
      </c>
      <c r="Q4376" s="183">
        <v>3.1523874E-2</v>
      </c>
      <c r="R4376" s="183">
        <v>3.8648809999999999E-2</v>
      </c>
      <c r="S4376" s="183">
        <v>3.1714638199999999E-2</v>
      </c>
      <c r="T4376" s="183">
        <v>3.1187843600000001E-2</v>
      </c>
      <c r="U4376" s="183">
        <v>3.0257560700000002E-2</v>
      </c>
      <c r="V4376" s="183">
        <v>1.6217986E-2</v>
      </c>
      <c r="W4376" s="183">
        <v>2.9257166500000001E-2</v>
      </c>
      <c r="X4376" s="183">
        <v>2.32775382E-2</v>
      </c>
      <c r="Y4376" s="184">
        <v>2.2558000200000001E-2</v>
      </c>
      <c r="Z4376" s="184">
        <v>2.0197408100000001E-2</v>
      </c>
      <c r="AA4376" s="184">
        <v>3.12243021E-2</v>
      </c>
      <c r="AB4376" s="184">
        <v>3.8807199200000003E-2</v>
      </c>
      <c r="AC4376" s="184">
        <v>3.38581227E-2</v>
      </c>
      <c r="AD4376" s="184">
        <v>1.71625301E-2</v>
      </c>
      <c r="AE4376" s="184">
        <v>1.3870232999999999E-2</v>
      </c>
      <c r="AF4376" s="184">
        <v>2.9643436400000001E-2</v>
      </c>
      <c r="AG4376" s="184">
        <v>2.2364575000000001E-2</v>
      </c>
      <c r="AH4376" s="184">
        <v>1.9029394000000002E-2</v>
      </c>
      <c r="AI4376" s="184">
        <v>2.5318497999999998E-2</v>
      </c>
      <c r="AJ4376" s="184">
        <v>2.3541039999999999E-2</v>
      </c>
      <c r="AK4376" s="183">
        <v>2.7090671E-2</v>
      </c>
      <c r="AL4376" s="183">
        <v>6.041477E-3</v>
      </c>
      <c r="AM4376" s="183">
        <v>5.3991639999999997E-3</v>
      </c>
      <c r="AN4376" s="183">
        <v>4.7286689999999996E-3</v>
      </c>
      <c r="AO4376" s="183">
        <v>3.702449E-3</v>
      </c>
      <c r="AP4376" s="183">
        <v>4.4612439999999996E-3</v>
      </c>
      <c r="AQ4376" s="183">
        <v>2.0191191999999998E-3</v>
      </c>
      <c r="AR4376" s="183">
        <v>5.9072222999999998E-3</v>
      </c>
      <c r="AS4376" s="183">
        <v>1.0004529E-2</v>
      </c>
      <c r="AT4376" s="183">
        <v>5.7115839999999996E-3</v>
      </c>
      <c r="AU4376" s="183">
        <v>5.2306870000000004E-3</v>
      </c>
      <c r="AV4376" s="184">
        <v>6.3076649999999996E-3</v>
      </c>
      <c r="AW4376" s="184">
        <v>6.1407984889999996E-3</v>
      </c>
      <c r="AX4376" s="184">
        <v>3.4069533169999999E-3</v>
      </c>
      <c r="AY4376" s="184">
        <v>3.6411719889999999E-3</v>
      </c>
      <c r="AZ4376" s="184">
        <v>5.1768094549999996E-3</v>
      </c>
      <c r="BA4376" s="184">
        <v>9.8360134171999996E-3</v>
      </c>
      <c r="BB4376" s="184">
        <v>8.6583020547499993E-3</v>
      </c>
      <c r="BC4376" s="184">
        <v>8.9427899299000004E-3</v>
      </c>
      <c r="BD4376" s="184">
        <v>9.2010693915999999E-3</v>
      </c>
    </row>
    <row r="4377" spans="1:56" hidden="1">
      <c r="A4377" s="183" t="s">
        <v>2087</v>
      </c>
      <c r="B4377" s="183" t="s">
        <v>626</v>
      </c>
      <c r="C4377" s="183" t="s">
        <v>348</v>
      </c>
      <c r="D4377" s="183" t="s">
        <v>84</v>
      </c>
      <c r="E4377" s="183" t="s">
        <v>1853</v>
      </c>
      <c r="F4377" s="183" t="s">
        <v>2096</v>
      </c>
      <c r="G4377" s="183" t="s">
        <v>2084</v>
      </c>
      <c r="H4377" s="183">
        <v>7.1396699999999994E-2</v>
      </c>
      <c r="I4377" s="183">
        <v>6.8766300000000002E-2</v>
      </c>
      <c r="J4377" s="183">
        <v>6.8430900000000003E-2</v>
      </c>
      <c r="K4377" s="183">
        <v>6.6106700000000004E-2</v>
      </c>
      <c r="L4377" s="183">
        <v>7.0186999999999999E-2</v>
      </c>
      <c r="M4377" s="183">
        <v>7.0535299999999995E-2</v>
      </c>
      <c r="N4377" s="183">
        <v>7.2547899999999998E-2</v>
      </c>
      <c r="O4377" s="183">
        <v>7.2932300000000005E-2</v>
      </c>
      <c r="P4377" s="183">
        <v>7.3248900000000006E-2</v>
      </c>
      <c r="Q4377" s="183">
        <v>7.2348999999999997E-2</v>
      </c>
      <c r="R4377" s="183">
        <v>7.2803900000000005E-2</v>
      </c>
      <c r="S4377" s="183">
        <v>7.3032299999999994E-2</v>
      </c>
      <c r="T4377" s="183">
        <v>7.40455E-2</v>
      </c>
      <c r="U4377" s="183">
        <v>7.6083700000000004E-2</v>
      </c>
      <c r="V4377" s="183">
        <v>7.5347499999999998E-2</v>
      </c>
      <c r="W4377" s="183">
        <v>8.1499299999999997E-2</v>
      </c>
      <c r="X4377" s="183">
        <v>7.9155000000000003E-2</v>
      </c>
      <c r="Y4377" s="183">
        <v>8.0502199999999996E-2</v>
      </c>
      <c r="Z4377" s="183">
        <v>8.0208699999999994E-2</v>
      </c>
      <c r="AA4377" s="183">
        <v>7.6307200000000006E-2</v>
      </c>
      <c r="AB4377" s="183">
        <v>7.6172299999999998E-2</v>
      </c>
      <c r="AC4377" s="183">
        <v>7.7304399999999995E-2</v>
      </c>
      <c r="AD4377" s="183">
        <v>7.6976699999999995E-2</v>
      </c>
      <c r="AE4377" s="183">
        <v>7.9372700000000004E-2</v>
      </c>
      <c r="AF4377" s="183">
        <v>8.0497700000000005E-2</v>
      </c>
      <c r="AG4377" s="183">
        <v>0.116801</v>
      </c>
      <c r="AH4377" s="183">
        <v>0.119467</v>
      </c>
      <c r="AI4377" s="183">
        <v>0.125502</v>
      </c>
      <c r="AJ4377" s="183">
        <v>0.128304</v>
      </c>
      <c r="AK4377" s="183">
        <v>0.131915</v>
      </c>
      <c r="AL4377" s="183">
        <v>0.13416800000000001</v>
      </c>
      <c r="AM4377" s="183">
        <v>0.13475799999999999</v>
      </c>
      <c r="AN4377" s="183">
        <v>0.152363</v>
      </c>
      <c r="AO4377" s="183">
        <v>0.154109</v>
      </c>
      <c r="AP4377" s="183">
        <v>0.15570200000000001</v>
      </c>
      <c r="AQ4377" s="183">
        <v>0.15706300000000001</v>
      </c>
      <c r="AR4377" s="183">
        <v>0.15742600000000001</v>
      </c>
      <c r="AS4377" s="183">
        <v>0.159163</v>
      </c>
      <c r="AT4377" s="183">
        <v>0.15074599999999999</v>
      </c>
      <c r="AU4377" s="183">
        <v>0.152865</v>
      </c>
      <c r="AV4377" s="184">
        <v>0.15045</v>
      </c>
      <c r="AW4377" s="184">
        <v>0.26468000000000003</v>
      </c>
      <c r="AX4377" s="184">
        <v>0.27033400000000002</v>
      </c>
      <c r="AY4377" s="184">
        <v>0.24426500000000001</v>
      </c>
      <c r="AZ4377" s="184">
        <v>0.22458500000000001</v>
      </c>
      <c r="BA4377" s="184">
        <v>0.231159</v>
      </c>
      <c r="BB4377" s="184">
        <v>0.22781000000000001</v>
      </c>
      <c r="BC4377" s="184">
        <v>0.230321</v>
      </c>
      <c r="BD4377" s="184">
        <v>0.22603300000000001</v>
      </c>
    </row>
    <row r="4378" spans="1:56" hidden="1">
      <c r="A4378" s="183" t="s">
        <v>2087</v>
      </c>
      <c r="B4378" s="183" t="s">
        <v>626</v>
      </c>
      <c r="C4378" s="183" t="s">
        <v>348</v>
      </c>
      <c r="D4378" s="183" t="s">
        <v>84</v>
      </c>
      <c r="E4378" s="183" t="s">
        <v>2095</v>
      </c>
      <c r="F4378" s="183" t="s">
        <v>1821</v>
      </c>
      <c r="G4378" s="183" t="s">
        <v>2073</v>
      </c>
      <c r="H4378" s="183">
        <v>10.582800000000001</v>
      </c>
      <c r="I4378" s="183">
        <v>10.83798</v>
      </c>
      <c r="J4378" s="183">
        <v>11.07086</v>
      </c>
      <c r="K4378" s="183">
        <v>11.50985</v>
      </c>
      <c r="L4378" s="183">
        <v>12.026</v>
      </c>
      <c r="M4378" s="183">
        <v>12.4297</v>
      </c>
      <c r="N4378" s="183">
        <v>12.710599999999999</v>
      </c>
      <c r="O4378" s="183">
        <v>13.267899999999999</v>
      </c>
      <c r="P4378" s="183">
        <v>12.94575</v>
      </c>
      <c r="Q4378" s="183">
        <v>14.04495</v>
      </c>
      <c r="R4378" s="183">
        <v>14.52951</v>
      </c>
      <c r="S4378" s="183">
        <v>15.09314</v>
      </c>
      <c r="T4378" s="183">
        <v>15.391349999999999</v>
      </c>
      <c r="U4378" s="183">
        <v>15.787100000000001</v>
      </c>
      <c r="V4378" s="183">
        <v>16.248999999999999</v>
      </c>
      <c r="W4378" s="183">
        <v>16.859400000000001</v>
      </c>
      <c r="X4378" s="183">
        <v>17.380600000000001</v>
      </c>
      <c r="Y4378" s="183">
        <v>17.776399999999999</v>
      </c>
      <c r="Z4378" s="183">
        <v>17.95391</v>
      </c>
      <c r="AA4378" s="183">
        <v>18.193000000000001</v>
      </c>
      <c r="AB4378" s="183">
        <v>18.523399999999999</v>
      </c>
      <c r="AC4378" s="183">
        <v>19.039200000000001</v>
      </c>
      <c r="AD4378" s="183">
        <v>19.564914999999999</v>
      </c>
      <c r="AE4378" s="183">
        <v>21.259029999999999</v>
      </c>
      <c r="AF4378" s="183">
        <v>22.446680000000001</v>
      </c>
      <c r="AG4378" s="183">
        <v>23.663499999999999</v>
      </c>
      <c r="AH4378" s="183">
        <v>23.32968</v>
      </c>
      <c r="AI4378" s="183">
        <v>23.39087</v>
      </c>
      <c r="AJ4378" s="183">
        <v>23.089054000000001</v>
      </c>
      <c r="AK4378" s="183">
        <v>22.230920000000001</v>
      </c>
      <c r="AL4378" s="183">
        <v>22.552199999999999</v>
      </c>
      <c r="AM4378" s="183">
        <v>22.886710000000001</v>
      </c>
      <c r="AN4378" s="183">
        <v>21.741759999999999</v>
      </c>
      <c r="AO4378" s="183">
        <v>21.044</v>
      </c>
      <c r="AP4378" s="183">
        <v>21.444400000000002</v>
      </c>
      <c r="AQ4378" s="183">
        <v>21.184850000000001</v>
      </c>
      <c r="AR4378" s="183">
        <v>21.239809999999999</v>
      </c>
      <c r="AS4378" s="183">
        <v>21.5063</v>
      </c>
      <c r="AT4378" s="183">
        <v>21.373539999999998</v>
      </c>
      <c r="AU4378" s="183">
        <v>21.226044999999999</v>
      </c>
      <c r="AV4378" s="184">
        <v>21.205770000000001</v>
      </c>
      <c r="AW4378" s="184">
        <v>21.186769999999999</v>
      </c>
      <c r="AX4378" s="184">
        <v>21.298005</v>
      </c>
      <c r="AY4378" s="184">
        <v>21.454595000000001</v>
      </c>
      <c r="AZ4378" s="184">
        <v>21.540244999999999</v>
      </c>
      <c r="BA4378" s="184">
        <v>4.9544889999999997</v>
      </c>
      <c r="BB4378" s="184">
        <v>5.03789</v>
      </c>
      <c r="BC4378" s="184">
        <v>5.748475</v>
      </c>
      <c r="BD4378" s="184">
        <v>5.8053189999999999</v>
      </c>
    </row>
    <row r="4379" spans="1:56" hidden="1">
      <c r="A4379" s="183" t="s">
        <v>2087</v>
      </c>
      <c r="B4379" s="183" t="s">
        <v>626</v>
      </c>
      <c r="C4379" s="183" t="s">
        <v>348</v>
      </c>
      <c r="D4379" s="183" t="s">
        <v>84</v>
      </c>
      <c r="E4379" s="183" t="s">
        <v>2094</v>
      </c>
      <c r="F4379" s="183" t="s">
        <v>1822</v>
      </c>
      <c r="G4379" s="183" t="s">
        <v>2073</v>
      </c>
      <c r="H4379" s="183">
        <v>1.5868804999999999</v>
      </c>
      <c r="I4379" s="183">
        <v>1.67694751</v>
      </c>
      <c r="J4379" s="183">
        <v>1.7204866000000001</v>
      </c>
      <c r="K4379" s="183">
        <v>1.8585796000000001</v>
      </c>
      <c r="L4379" s="183">
        <v>1.9337504000000001</v>
      </c>
      <c r="M4379" s="183">
        <v>2.0034901999999999</v>
      </c>
      <c r="N4379" s="183">
        <v>2.0320008999999999</v>
      </c>
      <c r="O4379" s="183">
        <v>2.1428791</v>
      </c>
      <c r="P4379" s="183">
        <v>2.1515390999999999</v>
      </c>
      <c r="Q4379" s="183">
        <v>2.2736896</v>
      </c>
      <c r="R4379" s="183">
        <v>2.3291604000000001</v>
      </c>
      <c r="S4379" s="183">
        <v>2.2876394000000002</v>
      </c>
      <c r="T4379" s="183">
        <v>2.1904802000000001</v>
      </c>
      <c r="U4379" s="183">
        <v>2.1618409999999999</v>
      </c>
      <c r="V4379" s="183">
        <v>2.2089908</v>
      </c>
      <c r="W4379" s="183">
        <v>2.4142108000000002</v>
      </c>
      <c r="X4379" s="183">
        <v>2.5687799999999998</v>
      </c>
      <c r="Y4379" s="183">
        <v>2.6125297999999999</v>
      </c>
      <c r="Z4379" s="183">
        <v>2.6401604000000001</v>
      </c>
      <c r="AA4379" s="183">
        <v>2.74078</v>
      </c>
      <c r="AB4379" s="183">
        <v>2.8615010000000001</v>
      </c>
      <c r="AC4379" s="183">
        <v>2.9871696999999999</v>
      </c>
      <c r="AD4379" s="183">
        <v>3.1020867000000001</v>
      </c>
      <c r="AE4379" s="183">
        <v>3.3508238000000001</v>
      </c>
      <c r="AF4379" s="183">
        <v>3.5181575999999999</v>
      </c>
      <c r="AG4379" s="183">
        <v>3.6504840000000001</v>
      </c>
      <c r="AH4379" s="183">
        <v>3.5299496000000001</v>
      </c>
      <c r="AI4379" s="183">
        <v>3.4066953</v>
      </c>
      <c r="AJ4379" s="183">
        <v>3.3179599299999998</v>
      </c>
      <c r="AK4379" s="183">
        <v>3.6617719700000002</v>
      </c>
      <c r="AL4379" s="183">
        <v>3.5352868599999998</v>
      </c>
      <c r="AM4379" s="183">
        <v>3.58348164</v>
      </c>
      <c r="AN4379" s="183">
        <v>3.5642580000000001</v>
      </c>
      <c r="AO4379" s="183">
        <v>3.6318112199999999</v>
      </c>
      <c r="AP4379" s="183">
        <v>3.5535139999999998</v>
      </c>
      <c r="AQ4379" s="183">
        <v>3.6522840699999999</v>
      </c>
      <c r="AR4379" s="183">
        <v>3.6574556</v>
      </c>
      <c r="AS4379" s="183">
        <v>3.6842000000000001</v>
      </c>
      <c r="AT4379" s="183">
        <v>3.7424773600000001</v>
      </c>
      <c r="AU4379" s="183">
        <v>3.7361014300000002</v>
      </c>
      <c r="AV4379" s="184">
        <v>3.7477754000000001</v>
      </c>
      <c r="AW4379" s="184">
        <v>3.7249705999999998</v>
      </c>
      <c r="AX4379" s="184">
        <v>3.7484563500000001</v>
      </c>
      <c r="AY4379" s="184">
        <v>3.7557274500000002</v>
      </c>
      <c r="AZ4379" s="184">
        <v>3.8012216400000001</v>
      </c>
      <c r="BA4379" s="184">
        <v>2.6042105800000002</v>
      </c>
      <c r="BB4379" s="184">
        <v>2.6784859600000002</v>
      </c>
      <c r="BC4379" s="184">
        <v>2.7364266000000002</v>
      </c>
      <c r="BD4379" s="184">
        <v>2.7566553599999999</v>
      </c>
    </row>
    <row r="4380" spans="1:56" hidden="1">
      <c r="A4380" s="183" t="s">
        <v>2087</v>
      </c>
      <c r="B4380" s="183" t="s">
        <v>626</v>
      </c>
      <c r="C4380" s="183" t="s">
        <v>348</v>
      </c>
      <c r="D4380" s="183" t="s">
        <v>84</v>
      </c>
      <c r="E4380" s="183" t="s">
        <v>2093</v>
      </c>
      <c r="F4380" s="183" t="s">
        <v>2092</v>
      </c>
      <c r="G4380" s="183" t="s">
        <v>2084</v>
      </c>
      <c r="H4380" s="183">
        <v>0.29684092000000001</v>
      </c>
      <c r="I4380" s="183">
        <v>0.25827415320000002</v>
      </c>
      <c r="J4380" s="183">
        <v>0.22934501530000001</v>
      </c>
      <c r="K4380" s="183">
        <v>0.24912580940000001</v>
      </c>
      <c r="L4380" s="183">
        <v>0.21983970750000001</v>
      </c>
      <c r="M4380" s="183">
        <v>0.22574313800000001</v>
      </c>
      <c r="N4380" s="183">
        <v>0.233679792</v>
      </c>
      <c r="O4380" s="183">
        <v>0.26731474199999999</v>
      </c>
      <c r="P4380" s="183">
        <v>0.28165608440000001</v>
      </c>
      <c r="Q4380" s="183">
        <v>0.39152758609999999</v>
      </c>
      <c r="R4380" s="183">
        <v>0.32959746400000001</v>
      </c>
      <c r="S4380" s="183">
        <v>0.37879047380000003</v>
      </c>
      <c r="T4380" s="183">
        <v>0.39554685369999998</v>
      </c>
      <c r="U4380" s="183">
        <v>0.2265847896</v>
      </c>
      <c r="V4380" s="183">
        <v>0.4211514582</v>
      </c>
      <c r="W4380" s="183">
        <v>0.3147921286</v>
      </c>
      <c r="X4380" s="183">
        <v>0.4083389805</v>
      </c>
      <c r="Y4380" s="183">
        <v>0.30472066009999998</v>
      </c>
      <c r="Z4380" s="183">
        <v>0.33164850699999998</v>
      </c>
      <c r="AA4380" s="183">
        <v>0.41271972109999999</v>
      </c>
      <c r="AB4380" s="183">
        <v>0.4049843172</v>
      </c>
      <c r="AC4380" s="183">
        <v>0.34309331770000001</v>
      </c>
      <c r="AD4380" s="183">
        <v>0.34929573558999999</v>
      </c>
      <c r="AE4380" s="183">
        <v>0.36473693485999997</v>
      </c>
      <c r="AF4380" s="183">
        <v>0.39428874169</v>
      </c>
      <c r="AG4380" s="183">
        <v>0.15831944075000001</v>
      </c>
      <c r="AH4380" s="183">
        <v>0.14569978798</v>
      </c>
      <c r="AI4380" s="183">
        <v>0.13353320070999999</v>
      </c>
      <c r="AJ4380" s="183">
        <v>9.0115070790000001E-2</v>
      </c>
      <c r="AK4380" s="183">
        <v>0.14429292381</v>
      </c>
      <c r="AL4380" s="183">
        <v>0.13782479458999999</v>
      </c>
      <c r="AM4380" s="183">
        <v>0.11984593762</v>
      </c>
      <c r="AN4380" s="183">
        <v>0.12418835088999999</v>
      </c>
      <c r="AO4380" s="183">
        <v>0.11119924489000001</v>
      </c>
      <c r="AP4380" s="183">
        <v>0.11648472862000001</v>
      </c>
      <c r="AQ4380" s="183">
        <v>0.11195011547</v>
      </c>
      <c r="AR4380" s="183">
        <v>0.12405692224000001</v>
      </c>
      <c r="AS4380" s="183">
        <v>0.10094217541</v>
      </c>
      <c r="AT4380" s="183">
        <v>9.4292854689999997E-2</v>
      </c>
      <c r="AU4380" s="183">
        <v>8.4335694030000005E-2</v>
      </c>
      <c r="AV4380" s="184">
        <v>7.1937745799999994E-2</v>
      </c>
      <c r="AW4380" s="184">
        <v>8.7699378689999996E-2</v>
      </c>
      <c r="AX4380" s="184">
        <v>6.3769682669999994E-2</v>
      </c>
      <c r="AY4380" s="184">
        <v>7.0337593130000001E-2</v>
      </c>
      <c r="AZ4380" s="184">
        <v>7.8428745159999994E-2</v>
      </c>
      <c r="BA4380" s="184">
        <v>6.7216327110000001E-2</v>
      </c>
      <c r="BB4380" s="184">
        <v>6.365482922E-2</v>
      </c>
      <c r="BC4380" s="184">
        <v>6.0165212230000001E-2</v>
      </c>
      <c r="BD4380" s="184">
        <v>5.6271494652000001E-2</v>
      </c>
    </row>
    <row r="4381" spans="1:56" hidden="1">
      <c r="A4381" s="183" t="s">
        <v>2087</v>
      </c>
      <c r="B4381" s="183" t="s">
        <v>626</v>
      </c>
      <c r="C4381" s="183" t="s">
        <v>348</v>
      </c>
      <c r="D4381" s="183" t="s">
        <v>84</v>
      </c>
      <c r="E4381" s="183" t="s">
        <v>2113</v>
      </c>
      <c r="F4381" s="183" t="s">
        <v>2112</v>
      </c>
      <c r="G4381" s="183" t="s">
        <v>2073</v>
      </c>
      <c r="H4381" s="183">
        <v>4.0888999999999998</v>
      </c>
      <c r="I4381" s="183">
        <v>3.3416410000000001</v>
      </c>
      <c r="J4381" s="183">
        <v>3.286438</v>
      </c>
      <c r="K4381" s="183">
        <v>2.9125809999999999</v>
      </c>
      <c r="L4381" s="183">
        <v>3.1976779999999998</v>
      </c>
      <c r="M4381" s="183">
        <v>3.6066720000000001</v>
      </c>
      <c r="N4381" s="183">
        <v>3.143726</v>
      </c>
      <c r="O4381" s="183">
        <v>3.2015709999999999</v>
      </c>
      <c r="P4381" s="183">
        <v>2.9890919999999999</v>
      </c>
      <c r="Q4381" s="183">
        <v>3.1269130000000001</v>
      </c>
      <c r="R4381" s="183">
        <v>2.9601649999999999</v>
      </c>
      <c r="S4381" s="183">
        <v>2.6482521999999999</v>
      </c>
      <c r="T4381" s="183">
        <v>3.0427949999999999</v>
      </c>
      <c r="U4381" s="183">
        <v>2.7969469999999998</v>
      </c>
      <c r="V4381" s="183">
        <v>3.2198199999999999</v>
      </c>
      <c r="W4381" s="183">
        <v>3.534208</v>
      </c>
      <c r="X4381" s="183">
        <v>3.4044979999999998</v>
      </c>
      <c r="Y4381" s="183">
        <v>3.584425</v>
      </c>
      <c r="Z4381" s="183">
        <v>3.860703</v>
      </c>
      <c r="AA4381" s="183">
        <v>3.7209310000000002</v>
      </c>
      <c r="AB4381" s="183">
        <v>3.3666459999999998</v>
      </c>
      <c r="AC4381" s="183">
        <v>3.3666999999999998</v>
      </c>
      <c r="AD4381" s="183">
        <v>2.7964030000000002</v>
      </c>
      <c r="AE4381" s="183">
        <v>2.4854799999999999</v>
      </c>
      <c r="AF4381" s="183">
        <v>2.0267879999999998</v>
      </c>
      <c r="AG4381" s="183">
        <v>1.7593291</v>
      </c>
      <c r="AH4381" s="183">
        <v>2.0822861000000001</v>
      </c>
      <c r="AI4381" s="183">
        <v>1.94001</v>
      </c>
      <c r="AJ4381" s="183">
        <v>1.8994850000000001</v>
      </c>
      <c r="AK4381" s="183">
        <v>1.4548664</v>
      </c>
      <c r="AL4381" s="183">
        <v>1.1985779999999999</v>
      </c>
      <c r="AM4381" s="183">
        <v>1.3638300000000001</v>
      </c>
      <c r="AN4381" s="183">
        <v>1.2047159999999999</v>
      </c>
      <c r="AO4381" s="183">
        <v>1.477481</v>
      </c>
      <c r="AP4381" s="183">
        <v>1.3865639999999999</v>
      </c>
      <c r="AQ4381" s="183">
        <v>1.454747</v>
      </c>
      <c r="AR4381" s="183">
        <v>1.2501770000000001</v>
      </c>
      <c r="AS4381" s="183">
        <v>1.26427</v>
      </c>
      <c r="AT4381" s="183">
        <v>1.1540269999999999</v>
      </c>
      <c r="AU4381" s="183">
        <v>0.92149400000000004</v>
      </c>
      <c r="AV4381" s="184">
        <v>0.57735499999999995</v>
      </c>
      <c r="AW4381" s="184">
        <v>0.63077099999999997</v>
      </c>
      <c r="AX4381" s="184">
        <v>0.43324269999999998</v>
      </c>
      <c r="AY4381" s="184">
        <v>0.48870599999999997</v>
      </c>
      <c r="AZ4381" s="184">
        <v>0.28390389999999999</v>
      </c>
      <c r="BA4381" s="184">
        <v>0.47961300000000001</v>
      </c>
      <c r="BB4381" s="184">
        <v>0.65532000000000001</v>
      </c>
      <c r="BC4381" s="184">
        <v>0.688052</v>
      </c>
      <c r="BD4381" s="184">
        <v>0.53416699999999995</v>
      </c>
    </row>
    <row r="4382" spans="1:56" hidden="1">
      <c r="A4382" s="183" t="s">
        <v>2087</v>
      </c>
      <c r="B4382" s="183" t="s">
        <v>626</v>
      </c>
      <c r="C4382" s="183" t="s">
        <v>348</v>
      </c>
      <c r="D4382" s="183" t="s">
        <v>84</v>
      </c>
      <c r="E4382" s="183" t="s">
        <v>2091</v>
      </c>
      <c r="F4382" s="183" t="s">
        <v>2090</v>
      </c>
      <c r="G4382" s="183" t="s">
        <v>2073</v>
      </c>
      <c r="H4382" s="183">
        <v>2.7858100000000001</v>
      </c>
      <c r="I4382" s="183">
        <v>3.1931600000000002</v>
      </c>
      <c r="J4382" s="183">
        <v>3.3097300000000001</v>
      </c>
      <c r="K4382" s="183">
        <v>3.42916</v>
      </c>
      <c r="L4382" s="183">
        <v>3.5509200000000001</v>
      </c>
      <c r="M4382" s="183">
        <v>3.6745999999999999</v>
      </c>
      <c r="N4382" s="183">
        <v>3.7760400000000001</v>
      </c>
      <c r="O4382" s="183">
        <v>3.8749699999999998</v>
      </c>
      <c r="P4382" s="183">
        <v>3.9769899999999998</v>
      </c>
      <c r="Q4382" s="183">
        <v>4.0870100000000003</v>
      </c>
      <c r="R4382" s="183">
        <v>4.2081799999999996</v>
      </c>
      <c r="S4382" s="183">
        <v>4.3354600000000003</v>
      </c>
      <c r="T4382" s="183">
        <v>4.4737200000000001</v>
      </c>
      <c r="U4382" s="183">
        <v>4.6139700000000001</v>
      </c>
      <c r="V4382" s="183">
        <v>4.74193</v>
      </c>
      <c r="W4382" s="183">
        <v>4.84694</v>
      </c>
      <c r="X4382" s="183">
        <v>4.9966400000000002</v>
      </c>
      <c r="Y4382" s="183">
        <v>5.1303799999999997</v>
      </c>
      <c r="Z4382" s="183">
        <v>5.25054</v>
      </c>
      <c r="AA4382" s="183">
        <v>5.3740500000000004</v>
      </c>
      <c r="AB4382" s="183">
        <v>5.5150499999999996</v>
      </c>
      <c r="AC4382" s="183">
        <v>5.6553300000000002</v>
      </c>
      <c r="AD4382" s="183">
        <v>5.9322699999999999</v>
      </c>
      <c r="AE4382" s="183">
        <v>6.1850300000000002</v>
      </c>
      <c r="AF4382" s="183">
        <v>6.4854200000000004</v>
      </c>
      <c r="AG4382" s="183">
        <v>6.7560200000000004</v>
      </c>
      <c r="AH4382" s="183">
        <v>7.0046099999999996</v>
      </c>
      <c r="AI4382" s="183">
        <v>7.1350300000000004</v>
      </c>
      <c r="AJ4382" s="183">
        <v>7.3090099999999998</v>
      </c>
      <c r="AK4382" s="183">
        <v>7.61233</v>
      </c>
      <c r="AL4382" s="183">
        <v>7.7419099999999998</v>
      </c>
      <c r="AM4382" s="183">
        <v>7.8900199999999998</v>
      </c>
      <c r="AN4382" s="183">
        <v>8.0565599999999993</v>
      </c>
      <c r="AO4382" s="183">
        <v>8.1820199999999996</v>
      </c>
      <c r="AP4382" s="183">
        <v>8.3897700000000004</v>
      </c>
      <c r="AQ4382" s="183">
        <v>8.5349400000000006</v>
      </c>
      <c r="AR4382" s="183">
        <v>8.7222200000000001</v>
      </c>
      <c r="AS4382" s="183">
        <v>8.87547</v>
      </c>
      <c r="AT4382" s="183">
        <v>9.0726099999999992</v>
      </c>
      <c r="AU4382" s="183">
        <v>9.2269900000000007</v>
      </c>
      <c r="AV4382" s="184">
        <v>9.4657099999999996</v>
      </c>
      <c r="AW4382" s="184">
        <v>9.7147600000000001</v>
      </c>
      <c r="AX4382" s="184">
        <v>9.9345999999999997</v>
      </c>
      <c r="AY4382" s="184">
        <v>10.226000000000001</v>
      </c>
      <c r="AZ4382" s="184">
        <v>10.550700000000001</v>
      </c>
      <c r="BA4382" s="184">
        <v>10.865500000000001</v>
      </c>
      <c r="BB4382" s="184">
        <v>11.106400000000001</v>
      </c>
      <c r="BC4382" s="184">
        <v>11.404299999999999</v>
      </c>
      <c r="BD4382" s="184">
        <v>11.71</v>
      </c>
    </row>
    <row r="4383" spans="1:56" hidden="1">
      <c r="A4383" s="183" t="s">
        <v>2087</v>
      </c>
      <c r="B4383" s="183" t="s">
        <v>626</v>
      </c>
      <c r="C4383" s="183" t="s">
        <v>348</v>
      </c>
      <c r="D4383" s="183" t="s">
        <v>84</v>
      </c>
      <c r="E4383" s="183" t="s">
        <v>2089</v>
      </c>
      <c r="F4383" s="183" t="s">
        <v>2088</v>
      </c>
      <c r="G4383" s="183" t="s">
        <v>2073</v>
      </c>
      <c r="H4383" s="183">
        <v>4.2644000000000001E-2</v>
      </c>
      <c r="I4383" s="183">
        <v>4.3360000000000003E-2</v>
      </c>
      <c r="J4383" s="183">
        <v>4.4083999999999998E-2</v>
      </c>
      <c r="K4383" s="183">
        <v>4.4808000000000001E-2</v>
      </c>
      <c r="L4383" s="183">
        <v>4.5524000000000002E-2</v>
      </c>
      <c r="M4383" s="183">
        <v>4.6224000000000001E-2</v>
      </c>
      <c r="N4383" s="183">
        <v>4.6896E-2</v>
      </c>
      <c r="O4383" s="183">
        <v>4.7539999999999999E-2</v>
      </c>
      <c r="P4383" s="183">
        <v>4.8208000000000001E-2</v>
      </c>
      <c r="Q4383" s="183">
        <v>4.8956E-2</v>
      </c>
      <c r="R4383" s="183">
        <v>4.9815999999999999E-2</v>
      </c>
      <c r="S4383" s="183">
        <v>5.0819999999999997E-2</v>
      </c>
      <c r="T4383" s="183">
        <v>5.1936000000000003E-2</v>
      </c>
      <c r="U4383" s="183">
        <v>5.3036E-2</v>
      </c>
      <c r="V4383" s="183">
        <v>5.3952E-2</v>
      </c>
      <c r="W4383" s="183">
        <v>5.4576E-2</v>
      </c>
      <c r="X4383" s="183">
        <v>5.4884000000000002E-2</v>
      </c>
      <c r="Y4383" s="183">
        <v>5.4912000000000002E-2</v>
      </c>
      <c r="Z4383" s="183">
        <v>5.4788000000000003E-2</v>
      </c>
      <c r="AA4383" s="183">
        <v>5.4699999999999999E-2</v>
      </c>
      <c r="AB4383" s="183">
        <v>5.4783999999999999E-2</v>
      </c>
      <c r="AC4383" s="183">
        <v>5.5095999999999999E-2</v>
      </c>
      <c r="AD4383" s="183">
        <v>5.5572000000000003E-2</v>
      </c>
      <c r="AE4383" s="183">
        <v>5.6163999999999999E-2</v>
      </c>
      <c r="AF4383" s="183">
        <v>5.6787999999999998E-2</v>
      </c>
      <c r="AG4383" s="183">
        <v>5.7371999999999999E-2</v>
      </c>
      <c r="AH4383" s="183">
        <v>5.7880000000000001E-2</v>
      </c>
      <c r="AI4383" s="183">
        <v>5.8355999999999998E-2</v>
      </c>
      <c r="AJ4383" s="183">
        <v>5.8804000000000002E-2</v>
      </c>
      <c r="AK4383" s="183">
        <v>5.9220000000000002E-2</v>
      </c>
      <c r="AL4383" s="183">
        <v>5.9608000000000001E-2</v>
      </c>
      <c r="AM4383" s="183">
        <v>6.0387999999999997E-2</v>
      </c>
      <c r="AN4383" s="183">
        <v>6.114E-2</v>
      </c>
      <c r="AO4383" s="183">
        <v>6.1867999999999999E-2</v>
      </c>
      <c r="AP4383" s="183">
        <v>6.2600000000000003E-2</v>
      </c>
      <c r="AQ4383" s="183">
        <v>6.3348000000000002E-2</v>
      </c>
      <c r="AR4383" s="183">
        <v>6.4140000000000003E-2</v>
      </c>
      <c r="AS4383" s="183">
        <v>6.4960000000000004E-2</v>
      </c>
      <c r="AT4383" s="183">
        <v>6.5811999999999996E-2</v>
      </c>
      <c r="AU4383" s="183">
        <v>6.6544000000000006E-2</v>
      </c>
      <c r="AV4383" s="184">
        <v>6.7271999999999998E-2</v>
      </c>
      <c r="AW4383" s="184">
        <v>6.7755999999999997E-2</v>
      </c>
      <c r="AX4383" s="184">
        <v>6.8091600000000002E-2</v>
      </c>
      <c r="AY4383" s="184">
        <v>6.8479999999999999E-2</v>
      </c>
      <c r="AZ4383" s="184">
        <v>6.8811600000000001E-2</v>
      </c>
      <c r="BA4383" s="184">
        <v>6.9169999999999995E-2</v>
      </c>
      <c r="BB4383" s="184">
        <v>6.9452799999999995E-2</v>
      </c>
      <c r="BC4383" s="184">
        <v>6.9735599999999995E-2</v>
      </c>
      <c r="BD4383" s="184">
        <v>7.0018399999999995E-2</v>
      </c>
    </row>
    <row r="4384" spans="1:56" hidden="1">
      <c r="A4384" s="183" t="s">
        <v>2087</v>
      </c>
      <c r="B4384" s="183" t="s">
        <v>626</v>
      </c>
      <c r="C4384" s="183" t="s">
        <v>348</v>
      </c>
      <c r="D4384" s="183" t="s">
        <v>84</v>
      </c>
      <c r="E4384" s="183" t="s">
        <v>2086</v>
      </c>
      <c r="F4384" s="183" t="s">
        <v>2085</v>
      </c>
      <c r="G4384" s="183" t="s">
        <v>2073</v>
      </c>
      <c r="H4384" s="183">
        <v>1.67637649</v>
      </c>
      <c r="I4384" s="183">
        <v>1.6329452099999999</v>
      </c>
      <c r="J4384" s="183">
        <v>1.6329586599999999</v>
      </c>
      <c r="K4384" s="183">
        <v>1.6682777099999999</v>
      </c>
      <c r="L4384" s="183">
        <v>1.6578714800000001</v>
      </c>
      <c r="M4384" s="183">
        <v>1.68390208</v>
      </c>
      <c r="N4384" s="183">
        <v>1.76077865</v>
      </c>
      <c r="O4384" s="183">
        <v>1.9257972999999999</v>
      </c>
      <c r="P4384" s="183">
        <v>1.9410642600000001</v>
      </c>
      <c r="Q4384" s="183">
        <v>2.1925656500000001</v>
      </c>
      <c r="R4384" s="183">
        <v>2.1119605099999998</v>
      </c>
      <c r="S4384" s="183">
        <v>2.2861281899999999</v>
      </c>
      <c r="T4384" s="183">
        <v>2.3686548900000002</v>
      </c>
      <c r="U4384" s="183">
        <v>2.0766403100000002</v>
      </c>
      <c r="V4384" s="183">
        <v>2.4634436399999999</v>
      </c>
      <c r="W4384" s="183">
        <v>2.2752849500000001</v>
      </c>
      <c r="X4384" s="183">
        <v>2.57529867</v>
      </c>
      <c r="Y4384" s="183">
        <v>2.4417976700000001</v>
      </c>
      <c r="Z4384" s="183">
        <v>2.4114180300000001</v>
      </c>
      <c r="AA4384" s="183">
        <v>2.6108360799999999</v>
      </c>
      <c r="AB4384" s="183">
        <v>2.5658601499999998</v>
      </c>
      <c r="AC4384" s="183">
        <v>2.5644479499999999</v>
      </c>
      <c r="AD4384" s="183">
        <v>2.6601399099999998</v>
      </c>
      <c r="AE4384" s="183">
        <v>2.7231222399999999</v>
      </c>
      <c r="AF4384" s="183">
        <v>2.89099109</v>
      </c>
      <c r="AG4384" s="183">
        <v>2.8268733099999999</v>
      </c>
      <c r="AH4384" s="183">
        <v>2.8645721900000001</v>
      </c>
      <c r="AI4384" s="183">
        <v>2.7163704200000001</v>
      </c>
      <c r="AJ4384" s="183">
        <v>2.5841225099999998</v>
      </c>
      <c r="AK4384" s="183">
        <v>2.7834301400000001</v>
      </c>
      <c r="AL4384" s="183">
        <v>2.7506086500000002</v>
      </c>
      <c r="AM4384" s="183">
        <v>2.7214367400000001</v>
      </c>
      <c r="AN4384" s="183">
        <v>2.7460613399999998</v>
      </c>
      <c r="AO4384" s="183">
        <v>2.7401428499999998</v>
      </c>
      <c r="AP4384" s="183">
        <v>2.7575633900000001</v>
      </c>
      <c r="AQ4384" s="183">
        <v>2.7156107600000001</v>
      </c>
      <c r="AR4384" s="183">
        <v>2.76848574</v>
      </c>
      <c r="AS4384" s="183">
        <v>2.72262775</v>
      </c>
      <c r="AT4384" s="183">
        <v>2.74952744</v>
      </c>
      <c r="AU4384" s="183">
        <v>2.6173978600000001</v>
      </c>
      <c r="AV4384" s="184">
        <v>2.61572658</v>
      </c>
      <c r="AW4384" s="184">
        <v>2.7156192400000001</v>
      </c>
      <c r="AX4384" s="184">
        <v>2.7436245000000001</v>
      </c>
      <c r="AY4384" s="184">
        <v>2.87339856</v>
      </c>
      <c r="AZ4384" s="184">
        <v>2.9606062099999999</v>
      </c>
      <c r="BA4384" s="184">
        <v>2.9370856999999999</v>
      </c>
      <c r="BB4384" s="184">
        <v>2.9077913400000002</v>
      </c>
      <c r="BC4384" s="184">
        <v>2.9584085</v>
      </c>
      <c r="BD4384" s="184">
        <v>3.0022052000000001</v>
      </c>
    </row>
    <row r="4385" spans="1:56" hidden="1">
      <c r="A4385" s="183" t="s">
        <v>2087</v>
      </c>
      <c r="B4385" s="183" t="s">
        <v>626</v>
      </c>
      <c r="C4385" s="183" t="s">
        <v>350</v>
      </c>
      <c r="D4385" s="183" t="s">
        <v>272</v>
      </c>
      <c r="E4385" s="183" t="s">
        <v>2095</v>
      </c>
      <c r="F4385" s="183" t="s">
        <v>1821</v>
      </c>
      <c r="G4385" s="183" t="s">
        <v>2073</v>
      </c>
      <c r="H4385" s="183">
        <v>0.58499999999999996</v>
      </c>
      <c r="I4385" s="183">
        <v>0.63373999999999997</v>
      </c>
      <c r="J4385" s="183">
        <v>0.70009100000000002</v>
      </c>
      <c r="K4385" s="183">
        <v>0.63942500000000002</v>
      </c>
      <c r="L4385" s="183">
        <v>0.58792500000000003</v>
      </c>
      <c r="M4385" s="183">
        <v>0.536107</v>
      </c>
      <c r="N4385" s="183">
        <v>0.29873</v>
      </c>
      <c r="O4385" s="183">
        <v>0.41137600000000002</v>
      </c>
      <c r="P4385" s="183">
        <v>0.40984999999999999</v>
      </c>
      <c r="Q4385" s="183">
        <v>0.41575000000000001</v>
      </c>
      <c r="R4385" s="183">
        <v>0.42065000000000002</v>
      </c>
      <c r="S4385" s="183">
        <v>0.54525000000000001</v>
      </c>
      <c r="T4385" s="183">
        <v>0.54535</v>
      </c>
      <c r="U4385" s="183">
        <v>0.54405000000000003</v>
      </c>
      <c r="V4385" s="183">
        <v>0.54415000000000002</v>
      </c>
      <c r="W4385" s="183">
        <v>0.56455</v>
      </c>
      <c r="X4385" s="183">
        <v>0.59445000000000003</v>
      </c>
      <c r="Y4385" s="183">
        <v>0.61914999999999998</v>
      </c>
      <c r="Z4385" s="183">
        <v>0.64024999999999999</v>
      </c>
      <c r="AA4385" s="183">
        <v>0.65985000000000005</v>
      </c>
      <c r="AB4385" s="183">
        <v>0.67984999999999995</v>
      </c>
      <c r="AC4385" s="183">
        <v>0.67984999999999995</v>
      </c>
      <c r="AD4385" s="183">
        <v>0.67984999999999995</v>
      </c>
      <c r="AE4385" s="183">
        <v>0.67984999999999995</v>
      </c>
      <c r="AF4385" s="183">
        <v>0.67984999999999995</v>
      </c>
      <c r="AG4385" s="183">
        <v>0.74024999999999996</v>
      </c>
      <c r="AH4385" s="183">
        <v>0.74024999999999996</v>
      </c>
      <c r="AI4385" s="183">
        <v>0.74024999999999996</v>
      </c>
      <c r="AJ4385" s="183">
        <v>0.74024999999999996</v>
      </c>
      <c r="AK4385" s="183">
        <v>0.74024999999999996</v>
      </c>
      <c r="AL4385" s="183">
        <v>0.74024999999999996</v>
      </c>
      <c r="AM4385" s="183">
        <v>0.74024999999999996</v>
      </c>
      <c r="AN4385" s="183">
        <v>0.74024999999999996</v>
      </c>
      <c r="AO4385" s="183">
        <v>0.74024999999999996</v>
      </c>
      <c r="AP4385" s="183">
        <v>0.74024999999999996</v>
      </c>
      <c r="AQ4385" s="183">
        <v>0.74024999999999996</v>
      </c>
      <c r="AR4385" s="183">
        <v>0.74024999999999996</v>
      </c>
      <c r="AS4385" s="183">
        <v>0.74719999999999998</v>
      </c>
      <c r="AT4385" s="183">
        <v>0.74719999999999998</v>
      </c>
      <c r="AU4385" s="183">
        <v>0.79674999999999996</v>
      </c>
      <c r="AV4385" s="184">
        <v>0.79674999999999996</v>
      </c>
      <c r="AW4385" s="184">
        <v>0.84902500000000003</v>
      </c>
      <c r="AX4385" s="184">
        <v>0.84902500000000003</v>
      </c>
      <c r="AY4385" s="184">
        <v>0.87580000000000002</v>
      </c>
      <c r="AZ4385" s="184">
        <v>0.87580000000000002</v>
      </c>
      <c r="BA4385" s="184">
        <v>0.88935600000000004</v>
      </c>
      <c r="BB4385" s="184">
        <v>0.91744199999999998</v>
      </c>
      <c r="BC4385" s="184">
        <v>0.93625899999999995</v>
      </c>
      <c r="BD4385" s="184">
        <v>0.95414900000000002</v>
      </c>
    </row>
    <row r="4386" spans="1:56" hidden="1">
      <c r="A4386" s="183" t="s">
        <v>2087</v>
      </c>
      <c r="B4386" s="183" t="s">
        <v>626</v>
      </c>
      <c r="C4386" s="183" t="s">
        <v>350</v>
      </c>
      <c r="D4386" s="183" t="s">
        <v>272</v>
      </c>
      <c r="E4386" s="183" t="s">
        <v>2094</v>
      </c>
      <c r="F4386" s="183" t="s">
        <v>1822</v>
      </c>
      <c r="G4386" s="183" t="s">
        <v>2073</v>
      </c>
      <c r="H4386" s="183">
        <v>8.9474191699999997E-2</v>
      </c>
      <c r="I4386" s="183">
        <v>9.0636851700000007E-2</v>
      </c>
      <c r="J4386" s="183">
        <v>8.6796904699999997E-2</v>
      </c>
      <c r="K4386" s="183">
        <v>8.4244326699999997E-2</v>
      </c>
      <c r="L4386" s="183">
        <v>8.1361050700000007E-2</v>
      </c>
      <c r="M4386" s="183">
        <v>7.8965029699999995E-2</v>
      </c>
      <c r="N4386" s="183">
        <v>9.0787443699999998E-2</v>
      </c>
      <c r="O4386" s="183">
        <v>9.5385915700000004E-2</v>
      </c>
      <c r="P4386" s="183">
        <v>9.5706635700000001E-2</v>
      </c>
      <c r="Q4386" s="183">
        <v>9.8836232699999998E-2</v>
      </c>
      <c r="R4386" s="183">
        <v>0.1019391197</v>
      </c>
      <c r="S4386" s="183">
        <v>0.1096252677</v>
      </c>
      <c r="T4386" s="183">
        <v>0.1099786147</v>
      </c>
      <c r="U4386" s="183">
        <v>0.10896901170000001</v>
      </c>
      <c r="V4386" s="183">
        <v>0.1094209317</v>
      </c>
      <c r="W4386" s="183">
        <v>0.11256314169999999</v>
      </c>
      <c r="X4386" s="183">
        <v>0.1151653617</v>
      </c>
      <c r="Y4386" s="183">
        <v>0.1167495117</v>
      </c>
      <c r="Z4386" s="183">
        <v>0.12173986169999999</v>
      </c>
      <c r="AA4386" s="183">
        <v>0.1227576017</v>
      </c>
      <c r="AB4386" s="183">
        <v>0.12479365169999999</v>
      </c>
      <c r="AC4386" s="183">
        <v>0.1247937417</v>
      </c>
      <c r="AD4386" s="183">
        <v>0.1247936217</v>
      </c>
      <c r="AE4386" s="183">
        <v>0.1247938217</v>
      </c>
      <c r="AF4386" s="183">
        <v>0.1247937017</v>
      </c>
      <c r="AG4386" s="183">
        <v>0.13174508169999999</v>
      </c>
      <c r="AH4386" s="183">
        <v>0.13174509170000001</v>
      </c>
      <c r="AI4386" s="183">
        <v>0.1317451217</v>
      </c>
      <c r="AJ4386" s="183">
        <v>0.1317449517</v>
      </c>
      <c r="AK4386" s="183">
        <v>0.13174497169999999</v>
      </c>
      <c r="AL4386" s="183">
        <v>0.1317450017</v>
      </c>
      <c r="AM4386" s="183">
        <v>0.1317450017</v>
      </c>
      <c r="AN4386" s="183">
        <v>0.1317450017</v>
      </c>
      <c r="AO4386" s="183">
        <v>0.1317450017</v>
      </c>
      <c r="AP4386" s="183">
        <v>0.1317450017</v>
      </c>
      <c r="AQ4386" s="183">
        <v>0.1317450017</v>
      </c>
      <c r="AR4386" s="183">
        <v>0.1317450017</v>
      </c>
      <c r="AS4386" s="183">
        <v>0.13517122070000001</v>
      </c>
      <c r="AT4386" s="183">
        <v>0.13517122070000001</v>
      </c>
      <c r="AU4386" s="183">
        <v>0.13707825069999999</v>
      </c>
      <c r="AV4386" s="184">
        <v>0.1366396507</v>
      </c>
      <c r="AW4386" s="184">
        <v>0.1443563487</v>
      </c>
      <c r="AX4386" s="184">
        <v>0.14453184869999999</v>
      </c>
      <c r="AY4386" s="184">
        <v>0.14845220670000001</v>
      </c>
      <c r="AZ4386" s="184">
        <v>0.14818910669999999</v>
      </c>
      <c r="BA4386" s="184">
        <v>0.1497209307</v>
      </c>
      <c r="BB4386" s="184">
        <v>0.1523248157</v>
      </c>
      <c r="BC4386" s="184">
        <v>0.15460297070000001</v>
      </c>
      <c r="BD4386" s="184">
        <v>0.15662400169999999</v>
      </c>
    </row>
    <row r="4387" spans="1:56" hidden="1">
      <c r="A4387" s="183" t="s">
        <v>2087</v>
      </c>
      <c r="B4387" s="183" t="s">
        <v>626</v>
      </c>
      <c r="C4387" s="183" t="s">
        <v>350</v>
      </c>
      <c r="D4387" s="183" t="s">
        <v>272</v>
      </c>
      <c r="E4387" s="183" t="s">
        <v>2093</v>
      </c>
      <c r="F4387" s="183" t="s">
        <v>2092</v>
      </c>
      <c r="G4387" s="183" t="s">
        <v>2084</v>
      </c>
      <c r="H4387" s="184">
        <v>4.1941499999999998E-5</v>
      </c>
      <c r="I4387" s="184">
        <v>4.1941499999999998E-5</v>
      </c>
      <c r="J4387" s="184">
        <v>4.1941499999999998E-5</v>
      </c>
      <c r="K4387" s="184">
        <v>4.1941499999999998E-5</v>
      </c>
      <c r="L4387" s="184">
        <v>4.1941499999999998E-5</v>
      </c>
      <c r="M4387" s="184">
        <v>4.1941499999999998E-5</v>
      </c>
      <c r="N4387" s="184">
        <v>4.1941499999999998E-5</v>
      </c>
      <c r="O4387" s="184">
        <v>4.1941499999999998E-5</v>
      </c>
      <c r="P4387" s="184">
        <v>4.2521999999999997E-5</v>
      </c>
      <c r="Q4387" s="184">
        <v>4.4078800000000002E-5</v>
      </c>
      <c r="R4387" s="184">
        <v>4.4659400000000001E-5</v>
      </c>
      <c r="S4387" s="184">
        <v>4.5240100000000001E-5</v>
      </c>
      <c r="T4387" s="184">
        <v>4.5240100000000001E-5</v>
      </c>
      <c r="U4387" s="184">
        <v>4.1941499999999998E-5</v>
      </c>
      <c r="V4387" s="184">
        <v>4.3102799999999997E-5</v>
      </c>
      <c r="W4387" s="184">
        <v>4.3102799999999997E-5</v>
      </c>
      <c r="X4387" s="184">
        <v>4.3683600000000003E-5</v>
      </c>
      <c r="Y4387" s="184">
        <v>4.3683600000000003E-5</v>
      </c>
      <c r="Z4387" s="184">
        <v>4.3683600000000003E-5</v>
      </c>
      <c r="AA4387" s="184">
        <v>4.3683600000000003E-5</v>
      </c>
      <c r="AB4387" s="184">
        <v>4.6796699999999999E-5</v>
      </c>
      <c r="AC4387" s="184">
        <v>3.8223099999999997E-5</v>
      </c>
      <c r="AD4387" s="184">
        <v>3.9779600000000001E-5</v>
      </c>
      <c r="AE4387" s="184">
        <v>4.07557E-5</v>
      </c>
      <c r="AF4387" s="184">
        <v>4.2707499999999997E-5</v>
      </c>
      <c r="AG4387" s="183">
        <v>6.1836469E-4</v>
      </c>
      <c r="AH4387" s="183">
        <v>6.2775148999999995E-4</v>
      </c>
      <c r="AI4387" s="183">
        <v>6.2953678999999997E-4</v>
      </c>
      <c r="AJ4387" s="183">
        <v>6.3109568999999998E-4</v>
      </c>
      <c r="AK4387" s="183">
        <v>6.3206978999999996E-4</v>
      </c>
      <c r="AL4387" s="183">
        <v>6.3374519000000001E-4</v>
      </c>
      <c r="AM4387" s="183">
        <v>6.3537988999999996E-4</v>
      </c>
      <c r="AN4387" s="183">
        <v>6.3643428999999999E-4</v>
      </c>
      <c r="AO4387" s="183">
        <v>6.3701038999999999E-4</v>
      </c>
      <c r="AP4387" s="183">
        <v>6.3675399000000005E-4</v>
      </c>
      <c r="AQ4387" s="183">
        <v>6.3592768999999995E-4</v>
      </c>
      <c r="AR4387" s="183">
        <v>6.3499838999999997E-4</v>
      </c>
      <c r="AS4387" s="183">
        <v>6.7084375E-4</v>
      </c>
      <c r="AT4387" s="183">
        <v>6.2902784E-4</v>
      </c>
      <c r="AU4387" s="183">
        <v>6.2330703999999998E-4</v>
      </c>
      <c r="AV4387" s="184">
        <v>6.1618434000000003E-4</v>
      </c>
      <c r="AW4387" s="184">
        <v>6.0890168999999997E-4</v>
      </c>
      <c r="AX4387" s="184">
        <v>5.6414178999999998E-4</v>
      </c>
      <c r="AY4387" s="184">
        <v>6.0696969000000002E-4</v>
      </c>
      <c r="AZ4387" s="184">
        <v>6.0561953999999996E-4</v>
      </c>
      <c r="BA4387" s="184">
        <v>5.9516973999999996E-4</v>
      </c>
      <c r="BB4387" s="184">
        <v>5.9022754000000004E-4</v>
      </c>
      <c r="BC4387" s="184">
        <v>5.8744365E-4</v>
      </c>
      <c r="BD4387" s="184">
        <v>5.7337974000000002E-4</v>
      </c>
    </row>
    <row r="4388" spans="1:56" hidden="1">
      <c r="A4388" s="183" t="s">
        <v>2087</v>
      </c>
      <c r="B4388" s="183" t="s">
        <v>626</v>
      </c>
      <c r="C4388" s="183" t="s">
        <v>350</v>
      </c>
      <c r="D4388" s="183" t="s">
        <v>272</v>
      </c>
      <c r="E4388" s="183" t="s">
        <v>2113</v>
      </c>
      <c r="F4388" s="183" t="s">
        <v>2112</v>
      </c>
      <c r="G4388" s="183" t="s">
        <v>2073</v>
      </c>
      <c r="H4388" s="184">
        <v>1.8963509999999999E-2</v>
      </c>
      <c r="I4388" s="184">
        <v>2.4323299999999999E-2</v>
      </c>
      <c r="J4388" s="184">
        <v>2.953107E-2</v>
      </c>
      <c r="K4388" s="184">
        <v>2.9125809999999999E-2</v>
      </c>
      <c r="L4388" s="184">
        <v>2.8720559999999999E-2</v>
      </c>
      <c r="M4388" s="184">
        <v>2.8315400000000001E-2</v>
      </c>
      <c r="N4388" s="184">
        <v>2.7910150000000002E-2</v>
      </c>
      <c r="O4388" s="184">
        <v>2.7504890000000001E-2</v>
      </c>
      <c r="P4388" s="184">
        <v>2.7099640000000001E-2</v>
      </c>
      <c r="Q4388" s="184">
        <v>2.702804E-2</v>
      </c>
      <c r="R4388" s="184">
        <v>2.7275000000000001E-2</v>
      </c>
      <c r="S4388" s="184">
        <v>2.71781E-2</v>
      </c>
      <c r="T4388" s="184">
        <v>2.6752631999999998E-2</v>
      </c>
      <c r="U4388" s="184">
        <v>2.6327078E-2</v>
      </c>
      <c r="V4388" s="184">
        <v>2.5901624000000002E-2</v>
      </c>
      <c r="W4388" s="184">
        <v>2.426296E-2</v>
      </c>
      <c r="X4388" s="184">
        <v>2.3857699999999999E-2</v>
      </c>
      <c r="Y4388" s="184">
        <v>2.345245E-2</v>
      </c>
      <c r="Z4388" s="184">
        <v>2.3047290000000002E-2</v>
      </c>
      <c r="AA4388" s="184">
        <v>2.2642039999999999E-2</v>
      </c>
      <c r="AB4388" s="184">
        <v>2.3626629999999999E-2</v>
      </c>
      <c r="AC4388" s="184">
        <v>2.319597E-2</v>
      </c>
      <c r="AD4388" s="184">
        <v>2.276541E-2</v>
      </c>
      <c r="AE4388" s="184">
        <v>2.233485E-2</v>
      </c>
      <c r="AF4388" s="184">
        <v>2.190429E-2</v>
      </c>
      <c r="AG4388" s="183">
        <v>2.021061E-2</v>
      </c>
      <c r="AH4388" s="183">
        <v>1.9805349999999999E-2</v>
      </c>
      <c r="AI4388" s="183">
        <v>1.9642647999999999E-2</v>
      </c>
      <c r="AJ4388" s="183">
        <v>1.9469733999999999E-2</v>
      </c>
      <c r="AK4388" s="183">
        <v>1.9286718000000001E-2</v>
      </c>
      <c r="AL4388" s="183">
        <v>1.9093599999999999E-2</v>
      </c>
      <c r="AM4388" s="183">
        <v>1.954819E-2</v>
      </c>
      <c r="AN4388" s="183">
        <v>1.9775529999999999E-2</v>
      </c>
      <c r="AO4388" s="183">
        <v>2.0002869999999999E-2</v>
      </c>
      <c r="AP4388" s="183">
        <v>2.0002869999999999E-2</v>
      </c>
      <c r="AQ4388" s="183">
        <v>2.0002869999999999E-2</v>
      </c>
      <c r="AR4388" s="183">
        <v>2.0002869999999999E-2</v>
      </c>
      <c r="AS4388" s="183">
        <v>2.0457449999999999E-2</v>
      </c>
      <c r="AT4388" s="183">
        <v>2.0230109999999999E-2</v>
      </c>
      <c r="AU4388" s="183">
        <v>2.0457449999999999E-2</v>
      </c>
      <c r="AV4388" s="184">
        <v>2.0684790000000002E-2</v>
      </c>
      <c r="AW4388" s="184">
        <v>2.1139379999999999E-2</v>
      </c>
      <c r="AX4388" s="184">
        <v>2.0457449999999999E-2</v>
      </c>
      <c r="AY4388" s="184">
        <v>2.1593959999999999E-2</v>
      </c>
      <c r="AZ4388" s="184">
        <v>2.227589E-2</v>
      </c>
      <c r="BA4388" s="184">
        <v>2.1821299999999998E-2</v>
      </c>
      <c r="BB4388" s="184">
        <v>2.2048539999999998E-2</v>
      </c>
      <c r="BC4388" s="184">
        <v>2.227589E-2</v>
      </c>
      <c r="BD4388" s="184">
        <v>2.091204E-2</v>
      </c>
    </row>
    <row r="4389" spans="1:56" hidden="1">
      <c r="A4389" s="183" t="s">
        <v>2087</v>
      </c>
      <c r="B4389" s="183" t="s">
        <v>626</v>
      </c>
      <c r="C4389" s="183" t="s">
        <v>350</v>
      </c>
      <c r="D4389" s="183" t="s">
        <v>272</v>
      </c>
      <c r="E4389" s="183" t="s">
        <v>2089</v>
      </c>
      <c r="F4389" s="183" t="s">
        <v>2088</v>
      </c>
      <c r="G4389" s="183" t="s">
        <v>2073</v>
      </c>
      <c r="H4389" s="183">
        <v>3.3207199999999999E-4</v>
      </c>
      <c r="I4389" s="183">
        <v>3.4411199999999999E-4</v>
      </c>
      <c r="J4389" s="183">
        <v>3.53736E-4</v>
      </c>
      <c r="K4389" s="183">
        <v>3.6239200000000001E-4</v>
      </c>
      <c r="L4389" s="183">
        <v>3.7236000000000002E-4</v>
      </c>
      <c r="M4389" s="183">
        <v>3.8546000000000001E-4</v>
      </c>
      <c r="N4389" s="183">
        <v>4.0227999999999998E-4</v>
      </c>
      <c r="O4389" s="183">
        <v>4.2264000000000001E-4</v>
      </c>
      <c r="P4389" s="183">
        <v>4.4608000000000001E-4</v>
      </c>
      <c r="Q4389" s="183">
        <v>4.7172000000000002E-4</v>
      </c>
      <c r="R4389" s="183">
        <v>4.9872000000000002E-4</v>
      </c>
      <c r="S4389" s="183">
        <v>5.2627999999999996E-4</v>
      </c>
      <c r="T4389" s="183">
        <v>5.5524000000000003E-4</v>
      </c>
      <c r="U4389" s="183">
        <v>5.8500000000000002E-4</v>
      </c>
      <c r="V4389" s="183">
        <v>6.1503999999999997E-4</v>
      </c>
      <c r="W4389" s="183">
        <v>6.4484000000000004E-4</v>
      </c>
      <c r="X4389" s="183">
        <v>6.7380000000000001E-4</v>
      </c>
      <c r="Y4389" s="183">
        <v>7.0184000000000002E-4</v>
      </c>
      <c r="Z4389" s="183">
        <v>7.2975999999999998E-4</v>
      </c>
      <c r="AA4389" s="183">
        <v>7.5872000000000005E-4</v>
      </c>
      <c r="AB4389" s="183">
        <v>7.8956000000000002E-4</v>
      </c>
      <c r="AC4389" s="183">
        <v>8.2191999999999996E-4</v>
      </c>
      <c r="AD4389" s="183">
        <v>8.5592000000000003E-4</v>
      </c>
      <c r="AE4389" s="183">
        <v>8.8964000000000003E-4</v>
      </c>
      <c r="AF4389" s="183">
        <v>9.2024000000000001E-4</v>
      </c>
      <c r="AG4389" s="183">
        <v>9.4572000000000005E-4</v>
      </c>
      <c r="AH4389" s="183">
        <v>9.59E-4</v>
      </c>
      <c r="AI4389" s="183">
        <v>9.6615999999999998E-4</v>
      </c>
      <c r="AJ4389" s="183">
        <v>9.6880000000000002E-4</v>
      </c>
      <c r="AK4389" s="183">
        <v>9.6935999999999995E-4</v>
      </c>
      <c r="AL4389" s="183">
        <v>9.6971999999999998E-4</v>
      </c>
      <c r="AM4389" s="183">
        <v>9.8032000000000002E-4</v>
      </c>
      <c r="AN4389" s="183">
        <v>9.9152000000000007E-4</v>
      </c>
      <c r="AO4389" s="183">
        <v>1.0028400000000001E-3</v>
      </c>
      <c r="AP4389" s="183">
        <v>1.01344E-3</v>
      </c>
      <c r="AQ4389" s="183">
        <v>1.02268E-3</v>
      </c>
      <c r="AR4389" s="183">
        <v>1.0303199999999999E-3</v>
      </c>
      <c r="AS4389" s="183">
        <v>1.0369999999999999E-3</v>
      </c>
      <c r="AT4389" s="183">
        <v>1.0434800000000001E-3</v>
      </c>
      <c r="AU4389" s="183">
        <v>1.05076E-3</v>
      </c>
      <c r="AV4389" s="184">
        <v>1.0596799999999999E-3</v>
      </c>
      <c r="AW4389" s="184">
        <v>1.05876E-3</v>
      </c>
      <c r="AX4389" s="184">
        <v>1.05876E-3</v>
      </c>
      <c r="AY4389" s="184">
        <v>1.05876E-3</v>
      </c>
      <c r="AZ4389" s="184">
        <v>1.05876E-3</v>
      </c>
      <c r="BA4389" s="184">
        <v>1.05876E-3</v>
      </c>
      <c r="BB4389" s="184">
        <v>1.05876E-3</v>
      </c>
      <c r="BC4389" s="184">
        <v>1.05876E-3</v>
      </c>
      <c r="BD4389" s="184">
        <v>1.05876E-3</v>
      </c>
    </row>
    <row r="4390" spans="1:56" hidden="1">
      <c r="A4390" s="183" t="s">
        <v>2087</v>
      </c>
      <c r="B4390" s="183" t="s">
        <v>626</v>
      </c>
      <c r="C4390" s="183" t="s">
        <v>350</v>
      </c>
      <c r="D4390" s="183" t="s">
        <v>272</v>
      </c>
      <c r="E4390" s="183" t="s">
        <v>2086</v>
      </c>
      <c r="F4390" s="183" t="s">
        <v>2085</v>
      </c>
      <c r="G4390" s="183" t="s">
        <v>2073</v>
      </c>
      <c r="H4390" s="183">
        <v>0.10669562505999999</v>
      </c>
      <c r="I4390" s="183">
        <v>9.0351826417900002E-2</v>
      </c>
      <c r="J4390" s="183">
        <v>9.0625189228999994E-2</v>
      </c>
      <c r="K4390" s="183">
        <v>9.0770495117E-2</v>
      </c>
      <c r="L4390" s="183">
        <v>9.1050325360999995E-2</v>
      </c>
      <c r="M4390" s="183">
        <v>9.2161881680999994E-2</v>
      </c>
      <c r="N4390" s="183">
        <v>9.417766373E-2</v>
      </c>
      <c r="O4390" s="183">
        <v>9.6485174563000001E-2</v>
      </c>
      <c r="P4390" s="183">
        <v>9.9559857936000001E-2</v>
      </c>
      <c r="Q4390" s="183">
        <v>0.103033593364</v>
      </c>
      <c r="R4390" s="183">
        <v>0.106516167538</v>
      </c>
      <c r="S4390" s="183">
        <v>0.109932662024</v>
      </c>
      <c r="T4390" s="183">
        <v>0.113261480772</v>
      </c>
      <c r="U4390" s="183">
        <v>0.11660466692</v>
      </c>
      <c r="V4390" s="183">
        <v>0.11970325754400001</v>
      </c>
      <c r="W4390" s="183">
        <v>0.122652644326</v>
      </c>
      <c r="X4390" s="183">
        <v>0.12594903777800001</v>
      </c>
      <c r="Y4390" s="183">
        <v>0.12848027597700001</v>
      </c>
      <c r="Z4390" s="183">
        <v>0.13098351165200001</v>
      </c>
      <c r="AA4390" s="183">
        <v>0.13356876269199999</v>
      </c>
      <c r="AB4390" s="183">
        <v>0.137024057857</v>
      </c>
      <c r="AC4390" s="183">
        <v>0.139459505875</v>
      </c>
      <c r="AD4390" s="183">
        <v>0.14255766675500001</v>
      </c>
      <c r="AE4390" s="183">
        <v>0.14556117444</v>
      </c>
      <c r="AF4390" s="183">
        <v>0.148288999979</v>
      </c>
      <c r="AG4390" s="183">
        <v>0.14979276636899999</v>
      </c>
      <c r="AH4390" s="183">
        <v>0.14970783655600001</v>
      </c>
      <c r="AI4390" s="183">
        <v>0.14878245754399999</v>
      </c>
      <c r="AJ4390" s="183">
        <v>0.14731115064200001</v>
      </c>
      <c r="AK4390" s="183">
        <v>0.14564963932300001</v>
      </c>
      <c r="AL4390" s="183">
        <v>0.14428706813600001</v>
      </c>
      <c r="AM4390" s="183">
        <v>0.14397800273</v>
      </c>
      <c r="AN4390" s="183">
        <v>0.14383514587400001</v>
      </c>
      <c r="AO4390" s="183">
        <v>0.14370829053500001</v>
      </c>
      <c r="AP4390" s="183">
        <v>0.143491030559</v>
      </c>
      <c r="AQ4390" s="183">
        <v>0.14314046029399999</v>
      </c>
      <c r="AR4390" s="183">
        <v>0.142545160812</v>
      </c>
      <c r="AS4390" s="183">
        <v>0.14190290984000001</v>
      </c>
      <c r="AT4390" s="183">
        <v>0.14077870624200001</v>
      </c>
      <c r="AU4390" s="183">
        <v>0.140568747306</v>
      </c>
      <c r="AV4390" s="184">
        <v>0.14013506029</v>
      </c>
      <c r="AW4390" s="184">
        <v>0.14023516391999999</v>
      </c>
      <c r="AX4390" s="184">
        <v>0.14038924954400001</v>
      </c>
      <c r="AY4390" s="184">
        <v>0.14087921563</v>
      </c>
      <c r="AZ4390" s="184">
        <v>0.14142940298500001</v>
      </c>
      <c r="BA4390" s="184">
        <v>0.14285215127299999</v>
      </c>
      <c r="BB4390" s="184">
        <v>0.144505899582</v>
      </c>
      <c r="BC4390" s="184">
        <v>0.14630629030299999</v>
      </c>
      <c r="BD4390" s="184">
        <v>0.14822744700400001</v>
      </c>
    </row>
    <row r="4391" spans="1:56" hidden="1">
      <c r="A4391" s="183" t="s">
        <v>2087</v>
      </c>
      <c r="B4391" s="183" t="s">
        <v>626</v>
      </c>
      <c r="C4391" s="183" t="s">
        <v>2132</v>
      </c>
      <c r="D4391" s="183" t="s">
        <v>696</v>
      </c>
      <c r="E4391" s="183" t="s">
        <v>2095</v>
      </c>
      <c r="F4391" s="183" t="s">
        <v>1821</v>
      </c>
      <c r="G4391" s="183" t="s">
        <v>2073</v>
      </c>
      <c r="H4391" s="183">
        <v>0.36864000000000002</v>
      </c>
      <c r="I4391" s="183">
        <v>0.28132400000000002</v>
      </c>
      <c r="J4391" s="183">
        <v>0.263658</v>
      </c>
      <c r="K4391" s="183">
        <v>0.25548300000000002</v>
      </c>
      <c r="L4391" s="183">
        <v>0.185415</v>
      </c>
      <c r="M4391" s="183">
        <v>0.17181199999999999</v>
      </c>
      <c r="N4391" s="183">
        <v>0.12945999999999999</v>
      </c>
      <c r="O4391" s="183">
        <v>0.1197101</v>
      </c>
      <c r="P4391" s="183">
        <v>0.11571679999999999</v>
      </c>
      <c r="Q4391" s="183">
        <v>0.11317000000000001</v>
      </c>
      <c r="R4391" s="183">
        <v>8.5593299999999997E-2</v>
      </c>
      <c r="S4391" s="183">
        <v>8.0361000000000002E-2</v>
      </c>
      <c r="T4391" s="183">
        <v>5.8520000000000003E-2</v>
      </c>
      <c r="U4391" s="183">
        <v>6.9797200000000004E-2</v>
      </c>
      <c r="V4391" s="183">
        <v>6.3447000000000003E-2</v>
      </c>
      <c r="W4391" s="183">
        <v>5.0158000000000001E-2</v>
      </c>
      <c r="X4391" s="183">
        <v>4.1798700000000001E-2</v>
      </c>
      <c r="Y4391" s="183">
        <v>3.8753999999999997E-2</v>
      </c>
      <c r="Z4391" s="183">
        <v>4.0587199999999997E-2</v>
      </c>
      <c r="AA4391" s="183">
        <v>2.8345039999999998E-2</v>
      </c>
      <c r="AB4391" s="183">
        <v>1.6426400000000001E-2</v>
      </c>
      <c r="AC4391" s="183">
        <v>1.6067000000000001E-2</v>
      </c>
      <c r="AD4391" s="183">
        <v>1.6285000000000001E-2</v>
      </c>
      <c r="AE4391" s="183">
        <v>1.6334999999999999E-2</v>
      </c>
      <c r="AF4391" s="183">
        <v>1.6334999999999999E-2</v>
      </c>
      <c r="AG4391" s="183">
        <v>1.6334999999999999E-2</v>
      </c>
      <c r="AH4391" s="183">
        <v>1.6403000000000001E-2</v>
      </c>
      <c r="AI4391" s="183">
        <v>1.6635E-2</v>
      </c>
      <c r="AJ4391" s="183">
        <v>1.6702999999999999E-2</v>
      </c>
      <c r="AK4391" s="183">
        <v>1.7052999999999999E-2</v>
      </c>
      <c r="AL4391" s="183">
        <v>1.7385000000000001E-2</v>
      </c>
      <c r="AM4391" s="183">
        <v>1.7684999999999999E-2</v>
      </c>
      <c r="AN4391" s="183">
        <v>1.8963000000000001E-2</v>
      </c>
      <c r="AO4391" s="183">
        <v>1.8963000000000001E-2</v>
      </c>
      <c r="AP4391" s="183">
        <v>1.9507E-2</v>
      </c>
      <c r="AQ4391" s="183">
        <v>1.9507E-2</v>
      </c>
      <c r="AR4391" s="183">
        <v>1.9507E-2</v>
      </c>
      <c r="AS4391" s="183">
        <v>2.0705999999999999E-2</v>
      </c>
      <c r="AT4391" s="183">
        <v>2.0705999999999999E-2</v>
      </c>
      <c r="AU4391" s="183">
        <v>2.0705999999999999E-2</v>
      </c>
      <c r="AV4391" s="184">
        <v>2.0705999999999999E-2</v>
      </c>
      <c r="AW4391" s="184">
        <v>2.3009999999999999E-2</v>
      </c>
      <c r="AX4391" s="184">
        <v>2.2859999999999998E-2</v>
      </c>
      <c r="AY4391" s="184">
        <v>2.3134999999999999E-2</v>
      </c>
      <c r="AZ4391" s="184">
        <v>2.3484999999999999E-2</v>
      </c>
      <c r="BA4391" s="184">
        <v>2.3636999999999998E-2</v>
      </c>
      <c r="BB4391" s="184">
        <v>2.3945600000000001E-2</v>
      </c>
      <c r="BC4391" s="184">
        <v>2.43184E-2</v>
      </c>
      <c r="BD4391" s="184">
        <v>2.4571800000000001E-2</v>
      </c>
    </row>
    <row r="4392" spans="1:56" hidden="1">
      <c r="A4392" s="183" t="s">
        <v>2087</v>
      </c>
      <c r="B4392" s="183" t="s">
        <v>626</v>
      </c>
      <c r="C4392" s="183" t="s">
        <v>2132</v>
      </c>
      <c r="D4392" s="183" t="s">
        <v>696</v>
      </c>
      <c r="E4392" s="183" t="s">
        <v>2094</v>
      </c>
      <c r="F4392" s="183" t="s">
        <v>1822</v>
      </c>
      <c r="G4392" s="183" t="s">
        <v>2073</v>
      </c>
      <c r="H4392" s="183">
        <v>0.112612248</v>
      </c>
      <c r="I4392" s="183">
        <v>8.6378260999999998E-2</v>
      </c>
      <c r="J4392" s="183">
        <v>0.105157894</v>
      </c>
      <c r="K4392" s="183">
        <v>0.108600315</v>
      </c>
      <c r="L4392" s="183">
        <v>0.12932437599999999</v>
      </c>
      <c r="M4392" s="183">
        <v>0.14413184500000001</v>
      </c>
      <c r="N4392" s="183">
        <v>0.103772033</v>
      </c>
      <c r="O4392" s="183">
        <v>0.12371322999999999</v>
      </c>
      <c r="P4392" s="183">
        <v>0.13033198169999999</v>
      </c>
      <c r="Q4392" s="183">
        <v>0.1379260413</v>
      </c>
      <c r="R4392" s="183">
        <v>0.15797356009999999</v>
      </c>
      <c r="S4392" s="183">
        <v>0.16981723009999999</v>
      </c>
      <c r="T4392" s="183">
        <v>0.16946670050000001</v>
      </c>
      <c r="U4392" s="183">
        <v>0.16955149990000001</v>
      </c>
      <c r="V4392" s="183">
        <v>0.16955057970000001</v>
      </c>
      <c r="W4392" s="183">
        <v>0.1693100595</v>
      </c>
      <c r="X4392" s="183">
        <v>0.16936104029999999</v>
      </c>
      <c r="Y4392" s="183">
        <v>0.16911505039999999</v>
      </c>
      <c r="Z4392" s="183">
        <v>0.1727212796</v>
      </c>
      <c r="AA4392" s="183">
        <v>6.1785699800000003E-2</v>
      </c>
      <c r="AB4392" s="183">
        <v>4.9649279970000001E-2</v>
      </c>
      <c r="AC4392" s="183">
        <v>4.9341860049999998E-2</v>
      </c>
      <c r="AD4392" s="183">
        <v>4.9547350029999999E-2</v>
      </c>
      <c r="AE4392" s="183">
        <v>4.9848450010000003E-2</v>
      </c>
      <c r="AF4392" s="183">
        <v>4.9848450000000002E-2</v>
      </c>
      <c r="AG4392" s="183">
        <v>4.9848449980000001E-2</v>
      </c>
      <c r="AH4392" s="183">
        <v>4.9850639969999999E-2</v>
      </c>
      <c r="AI4392" s="183">
        <v>5.2230650050000001E-2</v>
      </c>
      <c r="AJ4392" s="183">
        <v>5.2232840029999998E-2</v>
      </c>
      <c r="AK4392" s="183">
        <v>5.5803940019999998E-2</v>
      </c>
      <c r="AL4392" s="183">
        <v>5.9373950000000002E-2</v>
      </c>
      <c r="AM4392" s="183">
        <v>6.1756150000000003E-2</v>
      </c>
      <c r="AN4392" s="183">
        <v>6.2971600000000003E-2</v>
      </c>
      <c r="AO4392" s="183">
        <v>6.2971600000000003E-2</v>
      </c>
      <c r="AP4392" s="183">
        <v>6.2981599999999999E-2</v>
      </c>
      <c r="AQ4392" s="183">
        <v>6.2981599999999999E-2</v>
      </c>
      <c r="AR4392" s="183">
        <v>6.2981599999999999E-2</v>
      </c>
      <c r="AS4392" s="183">
        <v>6.4199699999999998E-2</v>
      </c>
      <c r="AT4392" s="183">
        <v>6.4199699999999998E-2</v>
      </c>
      <c r="AU4392" s="183">
        <v>6.4199699999999998E-2</v>
      </c>
      <c r="AV4392" s="184">
        <v>6.4199699999999998E-2</v>
      </c>
      <c r="AW4392" s="184">
        <v>6.5448000000000006E-2</v>
      </c>
      <c r="AX4392" s="184">
        <v>6.7632499999999998E-2</v>
      </c>
      <c r="AY4392" s="184">
        <v>6.7637500000000003E-2</v>
      </c>
      <c r="AZ4392" s="184">
        <v>6.8833000000000005E-2</v>
      </c>
      <c r="BA4392" s="184">
        <v>6.9476800000000005E-2</v>
      </c>
      <c r="BB4392" s="184">
        <v>6.9696770000000005E-2</v>
      </c>
      <c r="BC4392" s="184">
        <v>6.9950319999999996E-2</v>
      </c>
      <c r="BD4392" s="184">
        <v>7.0290249999999999E-2</v>
      </c>
    </row>
    <row r="4393" spans="1:56" hidden="1">
      <c r="A4393" s="183" t="s">
        <v>2087</v>
      </c>
      <c r="B4393" s="183" t="s">
        <v>626</v>
      </c>
      <c r="C4393" s="183" t="s">
        <v>2132</v>
      </c>
      <c r="D4393" s="183" t="s">
        <v>696</v>
      </c>
      <c r="E4393" s="183" t="s">
        <v>2093</v>
      </c>
      <c r="F4393" s="183" t="s">
        <v>2092</v>
      </c>
      <c r="G4393" s="183" t="s">
        <v>2084</v>
      </c>
      <c r="H4393" s="183">
        <v>8.5210769999999997E-4</v>
      </c>
      <c r="I4393" s="183">
        <v>8.8809179999999998E-4</v>
      </c>
      <c r="J4393" s="183">
        <v>9.2416269999999999E-4</v>
      </c>
      <c r="K4393" s="183">
        <v>9.590283E-4</v>
      </c>
      <c r="L4393" s="183">
        <v>9.7483170000000003E-4</v>
      </c>
      <c r="M4393" s="183">
        <v>9.8818860000000007E-4</v>
      </c>
      <c r="N4393" s="183">
        <v>9.9634820000000005E-4</v>
      </c>
      <c r="O4393" s="183">
        <v>1.0124912E-3</v>
      </c>
      <c r="P4393" s="183">
        <v>1.034727E-3</v>
      </c>
      <c r="Q4393" s="183">
        <v>1.0432656E-3</v>
      </c>
      <c r="R4393" s="183">
        <v>1.0518916999999999E-3</v>
      </c>
      <c r="S4393" s="183">
        <v>1.0604809E-3</v>
      </c>
      <c r="T4393" s="183">
        <v>1.0554431600000001E-3</v>
      </c>
      <c r="U4393" s="183">
        <v>1.0507124799999999E-3</v>
      </c>
      <c r="V4393" s="183">
        <v>1.07513409E-3</v>
      </c>
      <c r="W4393" s="183">
        <v>1.09089494E-3</v>
      </c>
      <c r="X4393" s="183">
        <v>1.09524221E-3</v>
      </c>
      <c r="Y4393" s="183">
        <v>1.09555197E-3</v>
      </c>
      <c r="Z4393" s="183">
        <v>1.09601855E-3</v>
      </c>
      <c r="AA4393" s="183">
        <v>1.0964566199999999E-3</v>
      </c>
      <c r="AB4393" s="183">
        <v>1.1887611199999999E-3</v>
      </c>
      <c r="AC4393" s="183">
        <v>1.41030243E-3</v>
      </c>
      <c r="AD4393" s="183">
        <v>1.42433243E-3</v>
      </c>
      <c r="AE4393" s="183">
        <v>1.43958878E-3</v>
      </c>
      <c r="AF4393" s="183">
        <v>1.4545947799999999E-3</v>
      </c>
      <c r="AG4393" s="183">
        <v>5.8768888999999997E-4</v>
      </c>
      <c r="AH4393" s="183">
        <v>5.9418652999999996E-4</v>
      </c>
      <c r="AI4393" s="183">
        <v>6.0003178999999999E-4</v>
      </c>
      <c r="AJ4393" s="183">
        <v>6.0625703000000001E-4</v>
      </c>
      <c r="AK4393" s="183">
        <v>6.1210800999999995E-4</v>
      </c>
      <c r="AL4393" s="183">
        <v>6.1402435999999999E-4</v>
      </c>
      <c r="AM4393" s="183">
        <v>4.8874694000000001E-4</v>
      </c>
      <c r="AN4393" s="183">
        <v>5.2858194999999997E-4</v>
      </c>
      <c r="AO4393" s="183">
        <v>5.9936294999999998E-4</v>
      </c>
      <c r="AP4393" s="183">
        <v>6.5879827000000005E-4</v>
      </c>
      <c r="AQ4393" s="183">
        <v>6.7640284999999996E-4</v>
      </c>
      <c r="AR4393" s="183">
        <v>7.0297872999999995E-4</v>
      </c>
      <c r="AS4393" s="183">
        <v>7.3388268000000004E-4</v>
      </c>
      <c r="AT4393" s="183">
        <v>7.3921174000000001E-4</v>
      </c>
      <c r="AU4393" s="183">
        <v>7.1055068E-4</v>
      </c>
      <c r="AV4393" s="184">
        <v>7.0358723000000004E-4</v>
      </c>
      <c r="AW4393" s="184">
        <v>6.9675688000000004E-4</v>
      </c>
      <c r="AX4393" s="184">
        <v>6.8334101999999999E-4</v>
      </c>
      <c r="AY4393" s="184">
        <v>7.0067027999999999E-4</v>
      </c>
      <c r="AZ4393" s="184">
        <v>7.1427247999999999E-4</v>
      </c>
      <c r="BA4393" s="184">
        <v>7.0828495E-4</v>
      </c>
      <c r="BB4393" s="184">
        <v>7.0508813E-4</v>
      </c>
      <c r="BC4393" s="184">
        <v>7.0503793000000002E-4</v>
      </c>
      <c r="BD4393" s="184">
        <v>7.0566913000000005E-4</v>
      </c>
    </row>
    <row r="4394" spans="1:56" hidden="1">
      <c r="A4394" s="183" t="s">
        <v>2087</v>
      </c>
      <c r="B4394" s="183" t="s">
        <v>626</v>
      </c>
      <c r="C4394" s="183" t="s">
        <v>2132</v>
      </c>
      <c r="D4394" s="183" t="s">
        <v>696</v>
      </c>
      <c r="E4394" s="183" t="s">
        <v>2091</v>
      </c>
      <c r="F4394" s="183" t="s">
        <v>2090</v>
      </c>
      <c r="G4394" s="183" t="s">
        <v>2073</v>
      </c>
      <c r="H4394" s="183">
        <v>0.20618400000000001</v>
      </c>
      <c r="I4394" s="183">
        <v>0.256797</v>
      </c>
      <c r="J4394" s="183">
        <v>0.28885100000000002</v>
      </c>
      <c r="K4394" s="183">
        <v>0.32324700000000001</v>
      </c>
      <c r="L4394" s="183">
        <v>0.36014400000000002</v>
      </c>
      <c r="M4394" s="183">
        <v>0.39976200000000001</v>
      </c>
      <c r="N4394" s="183">
        <v>0.42582500000000001</v>
      </c>
      <c r="O4394" s="183">
        <v>0.45139400000000002</v>
      </c>
      <c r="P4394" s="183">
        <v>0.47822999999999999</v>
      </c>
      <c r="Q4394" s="183">
        <v>0.50638499999999997</v>
      </c>
      <c r="R4394" s="183">
        <v>0.53597700000000004</v>
      </c>
      <c r="S4394" s="183">
        <v>0.54760200000000003</v>
      </c>
      <c r="T4394" s="183">
        <v>0.55736300000000005</v>
      </c>
      <c r="U4394" s="183">
        <v>0.56738999999999995</v>
      </c>
      <c r="V4394" s="183">
        <v>0.57763299999999995</v>
      </c>
      <c r="W4394" s="183">
        <v>0.58802100000000002</v>
      </c>
      <c r="X4394" s="183">
        <v>0.598302</v>
      </c>
      <c r="Y4394" s="183">
        <v>0.60856500000000002</v>
      </c>
      <c r="Z4394" s="183">
        <v>0.619004</v>
      </c>
      <c r="AA4394" s="183">
        <v>0.62976600000000005</v>
      </c>
      <c r="AB4394" s="183">
        <v>0.64092000000000005</v>
      </c>
      <c r="AC4394" s="183">
        <v>0.65823600000000004</v>
      </c>
      <c r="AD4394" s="183">
        <v>0.67661899999999997</v>
      </c>
      <c r="AE4394" s="183">
        <v>0.69516699999999998</v>
      </c>
      <c r="AF4394" s="183">
        <v>0.71318999999999999</v>
      </c>
      <c r="AG4394" s="183">
        <v>0.73026800000000003</v>
      </c>
      <c r="AH4394" s="183">
        <v>0.74573999999999996</v>
      </c>
      <c r="AI4394" s="183">
        <v>0.759996</v>
      </c>
      <c r="AJ4394" s="183">
        <v>0.77297300000000002</v>
      </c>
      <c r="AK4394" s="183">
        <v>0.78450600000000004</v>
      </c>
      <c r="AL4394" s="183">
        <v>0.79458399999999996</v>
      </c>
      <c r="AM4394" s="183">
        <v>0.80175399999999997</v>
      </c>
      <c r="AN4394" s="183">
        <v>0.80725899999999995</v>
      </c>
      <c r="AO4394" s="183">
        <v>0.81232899999999997</v>
      </c>
      <c r="AP4394" s="183">
        <v>0.82419600000000004</v>
      </c>
      <c r="AQ4394" s="183">
        <v>0.83276700000000003</v>
      </c>
      <c r="AR4394" s="183">
        <v>0.83024100000000001</v>
      </c>
      <c r="AS4394" s="183">
        <v>0.83297100000000002</v>
      </c>
      <c r="AT4394" s="183">
        <v>0.83761799999999997</v>
      </c>
      <c r="AU4394" s="183">
        <v>0.84048500000000004</v>
      </c>
      <c r="AV4394" s="184">
        <v>0.84572099999999995</v>
      </c>
      <c r="AW4394" s="184">
        <v>0.84846699999999997</v>
      </c>
      <c r="AX4394" s="184">
        <v>0.85381099999999999</v>
      </c>
      <c r="AY4394" s="184">
        <v>0.859657</v>
      </c>
      <c r="AZ4394" s="184">
        <v>0.86616800000000005</v>
      </c>
      <c r="BA4394" s="184">
        <v>0.872031</v>
      </c>
      <c r="BB4394" s="184">
        <v>0.87801499999999999</v>
      </c>
      <c r="BC4394" s="184">
        <v>0.88492099999999996</v>
      </c>
      <c r="BD4394" s="184">
        <v>0.89254699999999998</v>
      </c>
    </row>
    <row r="4395" spans="1:56" hidden="1">
      <c r="A4395" s="183" t="s">
        <v>2087</v>
      </c>
      <c r="B4395" s="183" t="s">
        <v>626</v>
      </c>
      <c r="C4395" s="183" t="s">
        <v>2132</v>
      </c>
      <c r="D4395" s="183" t="s">
        <v>696</v>
      </c>
      <c r="E4395" s="183" t="s">
        <v>2089</v>
      </c>
      <c r="F4395" s="183" t="s">
        <v>2088</v>
      </c>
      <c r="G4395" s="183" t="s">
        <v>2073</v>
      </c>
      <c r="H4395" s="183">
        <v>2.2461600000000002E-2</v>
      </c>
      <c r="I4395" s="183">
        <v>2.2862400000000001E-2</v>
      </c>
      <c r="J4395" s="183">
        <v>2.3264E-2</v>
      </c>
      <c r="K4395" s="183">
        <v>2.367E-2</v>
      </c>
      <c r="L4395" s="183">
        <v>2.4085200000000001E-2</v>
      </c>
      <c r="M4395" s="183">
        <v>2.4514399999999999E-2</v>
      </c>
      <c r="N4395" s="183">
        <v>2.49512E-2</v>
      </c>
      <c r="O4395" s="183">
        <v>2.5399999999999999E-2</v>
      </c>
      <c r="P4395" s="183">
        <v>2.5862400000000001E-2</v>
      </c>
      <c r="Q4395" s="183">
        <v>2.6338799999999999E-2</v>
      </c>
      <c r="R4395" s="183">
        <v>2.6829599999999999E-2</v>
      </c>
      <c r="S4395" s="183">
        <v>2.73184E-2</v>
      </c>
      <c r="T4395" s="183">
        <v>2.7816400000000002E-2</v>
      </c>
      <c r="U4395" s="183">
        <v>2.8326400000000002E-2</v>
      </c>
      <c r="V4395" s="183">
        <v>2.88536E-2</v>
      </c>
      <c r="W4395" s="183">
        <v>2.9398799999999999E-2</v>
      </c>
      <c r="X4395" s="183">
        <v>2.9963199999999999E-2</v>
      </c>
      <c r="Y4395" s="183">
        <v>3.0541599999999999E-2</v>
      </c>
      <c r="Z4395" s="183">
        <v>3.11168E-2</v>
      </c>
      <c r="AA4395" s="183">
        <v>3.1669200000000002E-2</v>
      </c>
      <c r="AB4395" s="183">
        <v>3.2184400000000002E-2</v>
      </c>
      <c r="AC4395" s="183">
        <v>3.26684E-2</v>
      </c>
      <c r="AD4395" s="183">
        <v>3.3118399999999999E-2</v>
      </c>
      <c r="AE4395" s="183">
        <v>3.3533199999999999E-2</v>
      </c>
      <c r="AF4395" s="183">
        <v>3.3912400000000002E-2</v>
      </c>
      <c r="AG4395" s="183">
        <v>3.4259600000000001E-2</v>
      </c>
      <c r="AH4395" s="183">
        <v>3.4567599999999997E-2</v>
      </c>
      <c r="AI4395" s="183">
        <v>3.4842400000000003E-2</v>
      </c>
      <c r="AJ4395" s="183">
        <v>3.51092E-2</v>
      </c>
      <c r="AK4395" s="183">
        <v>3.5400800000000003E-2</v>
      </c>
      <c r="AL4395" s="183">
        <v>3.5736799999999999E-2</v>
      </c>
      <c r="AM4395" s="183">
        <v>3.6378000000000001E-2</v>
      </c>
      <c r="AN4395" s="183">
        <v>3.7072000000000001E-2</v>
      </c>
      <c r="AO4395" s="183">
        <v>3.7794800000000003E-2</v>
      </c>
      <c r="AP4395" s="183">
        <v>3.8511999999999998E-2</v>
      </c>
      <c r="AQ4395" s="183">
        <v>3.9199600000000001E-2</v>
      </c>
      <c r="AR4395" s="183">
        <v>3.9896000000000001E-2</v>
      </c>
      <c r="AS4395" s="183">
        <v>4.0584000000000002E-2</v>
      </c>
      <c r="AT4395" s="183">
        <v>4.1276E-2</v>
      </c>
      <c r="AU4395" s="183">
        <v>4.1827999999999997E-2</v>
      </c>
      <c r="AV4395" s="184">
        <v>4.2391999999999999E-2</v>
      </c>
      <c r="AW4395" s="184">
        <v>4.2892E-2</v>
      </c>
      <c r="AX4395" s="184">
        <v>4.3195600000000001E-2</v>
      </c>
      <c r="AY4395" s="184">
        <v>4.3521600000000001E-2</v>
      </c>
      <c r="AZ4395" s="184">
        <v>4.3847999999999998E-2</v>
      </c>
      <c r="BA4395" s="184">
        <v>4.4173999999999998E-2</v>
      </c>
      <c r="BB4395" s="184">
        <v>4.4430400000000002E-2</v>
      </c>
      <c r="BC4395" s="184">
        <v>4.4686799999999999E-2</v>
      </c>
      <c r="BD4395" s="184">
        <v>4.4943200000000003E-2</v>
      </c>
    </row>
    <row r="4396" spans="1:56" hidden="1">
      <c r="A4396" s="183" t="s">
        <v>2087</v>
      </c>
      <c r="B4396" s="183" t="s">
        <v>626</v>
      </c>
      <c r="C4396" s="183" t="s">
        <v>2132</v>
      </c>
      <c r="D4396" s="183" t="s">
        <v>696</v>
      </c>
      <c r="E4396" s="183" t="s">
        <v>2086</v>
      </c>
      <c r="F4396" s="183" t="s">
        <v>2085</v>
      </c>
      <c r="G4396" s="183" t="s">
        <v>2073</v>
      </c>
      <c r="H4396" s="183">
        <v>0.55480451500000005</v>
      </c>
      <c r="I4396" s="183">
        <v>0.57137493399999995</v>
      </c>
      <c r="J4396" s="183">
        <v>0.60181372499999997</v>
      </c>
      <c r="K4396" s="183">
        <v>0.62761378599999995</v>
      </c>
      <c r="L4396" s="183">
        <v>0.64919700400000002</v>
      </c>
      <c r="M4396" s="183">
        <v>0.66688811299999995</v>
      </c>
      <c r="N4396" s="183">
        <v>0.67976020599999998</v>
      </c>
      <c r="O4396" s="183">
        <v>0.69002300999999999</v>
      </c>
      <c r="P4396" s="183">
        <v>0.69637377499999997</v>
      </c>
      <c r="Q4396" s="183">
        <v>0.70005830800000002</v>
      </c>
      <c r="R4396" s="183">
        <v>0.699560976</v>
      </c>
      <c r="S4396" s="183">
        <v>0.71440832499999996</v>
      </c>
      <c r="T4396" s="183">
        <v>0.72975830200000003</v>
      </c>
      <c r="U4396" s="183">
        <v>0.74551761400000005</v>
      </c>
      <c r="V4396" s="183">
        <v>0.76175752600000002</v>
      </c>
      <c r="W4396" s="183">
        <v>0.77788362499999997</v>
      </c>
      <c r="X4396" s="183">
        <v>0.79434025100000005</v>
      </c>
      <c r="Y4396" s="183">
        <v>0.81156754499999995</v>
      </c>
      <c r="Z4396" s="183">
        <v>0.82890982499999999</v>
      </c>
      <c r="AA4396" s="183">
        <v>0.84600402490000004</v>
      </c>
      <c r="AB4396" s="183">
        <v>0.86522218090000003</v>
      </c>
      <c r="AC4396" s="183">
        <v>0.88760734939999997</v>
      </c>
      <c r="AD4396" s="183">
        <v>0.91051669540000002</v>
      </c>
      <c r="AE4396" s="183">
        <v>0.93339877739999999</v>
      </c>
      <c r="AF4396" s="183">
        <v>0.95531349740000004</v>
      </c>
      <c r="AG4396" s="183">
        <v>0.97574356740000001</v>
      </c>
      <c r="AH4396" s="183">
        <v>0.99443601739999998</v>
      </c>
      <c r="AI4396" s="183">
        <v>1.0114318371</v>
      </c>
      <c r="AJ4396" s="183">
        <v>1.0265971071</v>
      </c>
      <c r="AK4396" s="183">
        <v>1.0398110141000001</v>
      </c>
      <c r="AL4396" s="183">
        <v>1.0508248006000001</v>
      </c>
      <c r="AM4396" s="183">
        <v>1.0585956991000001</v>
      </c>
      <c r="AN4396" s="183">
        <v>1.0643257066</v>
      </c>
      <c r="AO4396" s="183">
        <v>1.0684507865999999</v>
      </c>
      <c r="AP4396" s="183">
        <v>1.0715366777999999</v>
      </c>
      <c r="AQ4396" s="183">
        <v>1.0740539978000001</v>
      </c>
      <c r="AR4396" s="183">
        <v>1.0761902321000001</v>
      </c>
      <c r="AS4396" s="183">
        <v>1.0780736831</v>
      </c>
      <c r="AT4396" s="183">
        <v>1.0797443230999999</v>
      </c>
      <c r="AU4396" s="183">
        <v>1.0815192431</v>
      </c>
      <c r="AV4396" s="184">
        <v>1.0834049751999999</v>
      </c>
      <c r="AW4396" s="184">
        <v>1.0854472160999999</v>
      </c>
      <c r="AX4396" s="184">
        <v>1.0880698150000001</v>
      </c>
      <c r="AY4396" s="184">
        <v>1.091223415</v>
      </c>
      <c r="AZ4396" s="184">
        <v>1.0956661350000001</v>
      </c>
      <c r="BA4396" s="184">
        <v>1.1006604099999999</v>
      </c>
      <c r="BB4396" s="184">
        <v>1.10855013</v>
      </c>
      <c r="BC4396" s="184">
        <v>1.11802164</v>
      </c>
      <c r="BD4396" s="184">
        <v>1.1285706099999999</v>
      </c>
    </row>
    <row r="4397" spans="1:56" hidden="1">
      <c r="A4397" s="183" t="s">
        <v>2087</v>
      </c>
      <c r="B4397" s="183" t="s">
        <v>626</v>
      </c>
      <c r="C4397" s="183" t="s">
        <v>2131</v>
      </c>
      <c r="D4397" s="183" t="s">
        <v>2130</v>
      </c>
      <c r="E4397" s="183" t="s">
        <v>2086</v>
      </c>
      <c r="F4397" s="183" t="s">
        <v>2085</v>
      </c>
      <c r="G4397" s="183" t="s">
        <v>2073</v>
      </c>
      <c r="H4397" s="183" t="s">
        <v>2083</v>
      </c>
      <c r="I4397" s="183" t="s">
        <v>2083</v>
      </c>
      <c r="J4397" s="183" t="s">
        <v>2083</v>
      </c>
      <c r="K4397" s="183" t="s">
        <v>2083</v>
      </c>
      <c r="L4397" s="183" t="s">
        <v>2083</v>
      </c>
      <c r="M4397" s="183" t="s">
        <v>2083</v>
      </c>
      <c r="N4397" s="183" t="s">
        <v>2083</v>
      </c>
      <c r="O4397" s="183" t="s">
        <v>2083</v>
      </c>
      <c r="P4397" s="183" t="s">
        <v>2083</v>
      </c>
      <c r="Q4397" s="183" t="s">
        <v>2083</v>
      </c>
      <c r="R4397" s="183" t="s">
        <v>2083</v>
      </c>
      <c r="S4397" s="183" t="s">
        <v>2083</v>
      </c>
      <c r="T4397" s="183" t="s">
        <v>2083</v>
      </c>
      <c r="U4397" s="183" t="s">
        <v>2083</v>
      </c>
      <c r="V4397" s="183" t="s">
        <v>2083</v>
      </c>
      <c r="W4397" s="183" t="s">
        <v>2083</v>
      </c>
      <c r="X4397" s="183" t="s">
        <v>2083</v>
      </c>
      <c r="Y4397" s="183" t="s">
        <v>2083</v>
      </c>
      <c r="Z4397" s="183" t="s">
        <v>2083</v>
      </c>
      <c r="AA4397" s="183" t="s">
        <v>2083</v>
      </c>
      <c r="AB4397" s="183" t="s">
        <v>2083</v>
      </c>
      <c r="AC4397" s="183" t="s">
        <v>2083</v>
      </c>
      <c r="AD4397" s="183" t="s">
        <v>2083</v>
      </c>
      <c r="AE4397" s="183" t="s">
        <v>2083</v>
      </c>
      <c r="AF4397" s="183" t="s">
        <v>2083</v>
      </c>
      <c r="AG4397" s="183" t="s">
        <v>2083</v>
      </c>
      <c r="AH4397" s="183" t="s">
        <v>2083</v>
      </c>
      <c r="AI4397" s="183" t="s">
        <v>2083</v>
      </c>
      <c r="AJ4397" s="183" t="s">
        <v>2083</v>
      </c>
      <c r="AK4397" s="183" t="s">
        <v>2083</v>
      </c>
      <c r="AL4397" s="183" t="s">
        <v>2083</v>
      </c>
      <c r="AM4397" s="183" t="s">
        <v>2083</v>
      </c>
      <c r="AN4397" s="183" t="s">
        <v>2083</v>
      </c>
      <c r="AO4397" s="183" t="s">
        <v>2083</v>
      </c>
      <c r="AP4397" s="183" t="s">
        <v>2083</v>
      </c>
      <c r="AQ4397" s="183" t="s">
        <v>2083</v>
      </c>
      <c r="AR4397" s="183" t="s">
        <v>2083</v>
      </c>
      <c r="AS4397" s="183" t="s">
        <v>2083</v>
      </c>
      <c r="AT4397" s="183" t="s">
        <v>2083</v>
      </c>
      <c r="AU4397" s="183" t="s">
        <v>2083</v>
      </c>
      <c r="AV4397" s="184" t="s">
        <v>2083</v>
      </c>
      <c r="AW4397" s="184" t="s">
        <v>2083</v>
      </c>
      <c r="AX4397" s="184" t="s">
        <v>2083</v>
      </c>
      <c r="AY4397" s="184" t="s">
        <v>2083</v>
      </c>
      <c r="AZ4397" s="184" t="s">
        <v>2083</v>
      </c>
      <c r="BA4397" s="184" t="s">
        <v>2083</v>
      </c>
      <c r="BB4397" s="184" t="s">
        <v>2083</v>
      </c>
      <c r="BC4397" s="184" t="s">
        <v>2083</v>
      </c>
      <c r="BD4397" s="184" t="s">
        <v>2083</v>
      </c>
    </row>
    <row r="4398" spans="1:56" hidden="1">
      <c r="A4398" s="183" t="s">
        <v>2087</v>
      </c>
      <c r="B4398" s="183" t="s">
        <v>626</v>
      </c>
      <c r="C4398" s="183" t="s">
        <v>383</v>
      </c>
      <c r="D4398" s="183" t="s">
        <v>115</v>
      </c>
      <c r="E4398" s="183" t="s">
        <v>2108</v>
      </c>
      <c r="F4398" s="183" t="s">
        <v>2107</v>
      </c>
      <c r="G4398" s="183" t="s">
        <v>2073</v>
      </c>
      <c r="H4398" s="184">
        <v>6.4407039999999998E-5</v>
      </c>
      <c r="I4398" s="184">
        <v>6.4407039999999998E-5</v>
      </c>
      <c r="J4398" s="183">
        <v>1.3110159999999999E-4</v>
      </c>
      <c r="K4398" s="183">
        <v>1.95675E-4</v>
      </c>
      <c r="L4398" s="183">
        <v>2.3137860000000001E-4</v>
      </c>
      <c r="M4398" s="183">
        <v>2.3555310000000001E-4</v>
      </c>
      <c r="N4398" s="183">
        <v>2.6969219999999999E-4</v>
      </c>
      <c r="O4398" s="183">
        <v>4.1791259999999998E-4</v>
      </c>
      <c r="P4398" s="183">
        <v>3.0679379999999998E-4</v>
      </c>
      <c r="Q4398" s="183">
        <v>3.379802E-4</v>
      </c>
      <c r="R4398" s="183">
        <v>3.4796179999999999E-4</v>
      </c>
      <c r="S4398" s="183">
        <v>3.567496E-4</v>
      </c>
      <c r="T4398" s="183">
        <v>3.6334339999999999E-4</v>
      </c>
      <c r="U4398" s="183">
        <v>3.6137680000000001E-4</v>
      </c>
      <c r="V4398" s="183">
        <v>1.6357629999999999E-4</v>
      </c>
      <c r="W4398" s="183">
        <v>1.9276960000000001E-4</v>
      </c>
      <c r="X4398" s="183">
        <v>2.0084510000000001E-4</v>
      </c>
      <c r="Y4398" s="183">
        <v>2.5323419999999998E-4</v>
      </c>
      <c r="Z4398" s="183">
        <v>2.4583660000000002E-4</v>
      </c>
      <c r="AA4398" s="183">
        <v>2.1657020000000001E-4</v>
      </c>
      <c r="AB4398" s="183">
        <v>2.113064E-4</v>
      </c>
      <c r="AC4398" s="183">
        <v>2.1120460000000001E-4</v>
      </c>
      <c r="AD4398" s="183">
        <v>2.2094249999999999E-4</v>
      </c>
      <c r="AE4398" s="183">
        <v>2.341431E-4</v>
      </c>
      <c r="AF4398" s="183">
        <v>1.4912810000000001E-4</v>
      </c>
      <c r="AG4398" s="183">
        <v>1.7901239999999999E-4</v>
      </c>
      <c r="AH4398" s="183">
        <v>1.9153470000000001E-4</v>
      </c>
      <c r="AI4398" s="183">
        <v>2.0441130000000001E-4</v>
      </c>
      <c r="AJ4398" s="183">
        <v>2.4394790000000001E-4</v>
      </c>
      <c r="AK4398" s="183">
        <v>2.2108499999999999E-4</v>
      </c>
      <c r="AL4398" s="183">
        <v>4.1479409999999999E-4</v>
      </c>
      <c r="AM4398" s="183">
        <v>4.1900709999999997E-4</v>
      </c>
      <c r="AN4398" s="183">
        <v>6.63154E-4</v>
      </c>
      <c r="AO4398" s="183">
        <v>7.0962300000000005E-4</v>
      </c>
      <c r="AP4398" s="183">
        <v>7.6510900000000004E-4</v>
      </c>
      <c r="AQ4398" s="183">
        <v>1.0252600000000001E-3</v>
      </c>
      <c r="AR4398" s="183">
        <v>1.0225410000000001E-3</v>
      </c>
      <c r="AS4398" s="183">
        <v>9.1932799999999996E-4</v>
      </c>
      <c r="AT4398" s="183">
        <v>9.1875599999999996E-4</v>
      </c>
      <c r="AU4398" s="183">
        <v>7.0921700000000005E-4</v>
      </c>
      <c r="AV4398" s="184">
        <v>6.7978099999999996E-4</v>
      </c>
      <c r="AW4398" s="184">
        <v>4.683267E-4</v>
      </c>
      <c r="AX4398" s="184">
        <v>4.20763E-4</v>
      </c>
      <c r="AY4398" s="184">
        <v>4.8092903700000002E-4</v>
      </c>
      <c r="AZ4398" s="184">
        <v>5.4547554999999999E-4</v>
      </c>
      <c r="BA4398" s="184">
        <v>5.6354430699999999E-4</v>
      </c>
      <c r="BB4398" s="184">
        <v>6.0961698999999995E-4</v>
      </c>
      <c r="BC4398" s="184">
        <v>6.2736650400000002E-4</v>
      </c>
      <c r="BD4398" s="184">
        <v>6.4548526900000001E-4</v>
      </c>
    </row>
    <row r="4399" spans="1:56" hidden="1">
      <c r="A4399" s="183" t="s">
        <v>2087</v>
      </c>
      <c r="B4399" s="183" t="s">
        <v>626</v>
      </c>
      <c r="C4399" s="183" t="s">
        <v>383</v>
      </c>
      <c r="D4399" s="183" t="s">
        <v>115</v>
      </c>
      <c r="E4399" s="183" t="s">
        <v>2108</v>
      </c>
      <c r="F4399" s="183" t="s">
        <v>2107</v>
      </c>
      <c r="G4399" s="183" t="s">
        <v>2084</v>
      </c>
      <c r="H4399" s="184">
        <v>6.4394699999999999E-8</v>
      </c>
      <c r="I4399" s="184">
        <v>6.5513399999999994E-8</v>
      </c>
      <c r="J4399" s="184">
        <v>6.4111800000000001E-8</v>
      </c>
      <c r="K4399" s="184">
        <v>6.0953700000000001E-8</v>
      </c>
      <c r="L4399" s="184">
        <v>5.6138999999999997E-8</v>
      </c>
      <c r="M4399" s="184">
        <v>6.6264599999999996E-8</v>
      </c>
      <c r="N4399" s="184">
        <v>7.4547600000000005E-8</v>
      </c>
      <c r="O4399" s="184">
        <v>7.6786499999999997E-8</v>
      </c>
      <c r="P4399" s="184">
        <v>9.1652700000000004E-8</v>
      </c>
      <c r="Q4399" s="184">
        <v>4.2697200000000002E-7</v>
      </c>
      <c r="R4399" s="184">
        <v>5.1511199999999996E-7</v>
      </c>
      <c r="S4399" s="184">
        <v>5.3635200000000001E-7</v>
      </c>
      <c r="T4399" s="184">
        <v>5.6102999999999999E-7</v>
      </c>
      <c r="U4399" s="184">
        <v>6.0856499999999997E-7</v>
      </c>
      <c r="V4399" s="184">
        <v>6.2861399999999997E-7</v>
      </c>
      <c r="W4399" s="184">
        <v>6.9437399999999999E-7</v>
      </c>
      <c r="X4399" s="184">
        <v>7.0040699999999998E-7</v>
      </c>
      <c r="Y4399" s="184">
        <v>7.1366100000000003E-7</v>
      </c>
      <c r="Z4399" s="184">
        <v>7.0973700000000002E-7</v>
      </c>
      <c r="AA4399" s="184">
        <v>7.2755700000000001E-7</v>
      </c>
      <c r="AB4399" s="184">
        <v>7.5128699999999997E-7</v>
      </c>
      <c r="AC4399" s="184">
        <v>7.61211E-7</v>
      </c>
      <c r="AD4399" s="184">
        <v>7.6937100000000004E-7</v>
      </c>
      <c r="AE4399" s="184">
        <v>7.8201000000000005E-7</v>
      </c>
      <c r="AF4399" s="184">
        <v>7.9866000000000003E-7</v>
      </c>
      <c r="AG4399" s="184">
        <v>1.33527E-6</v>
      </c>
      <c r="AH4399" s="184">
        <v>1.3594799999999999E-6</v>
      </c>
      <c r="AI4399" s="184">
        <v>9.91149E-7</v>
      </c>
      <c r="AJ4399" s="184">
        <v>1.0023699999999999E-6</v>
      </c>
      <c r="AK4399" s="183" t="s">
        <v>2083</v>
      </c>
      <c r="AL4399" s="183" t="s">
        <v>2083</v>
      </c>
      <c r="AM4399" s="183" t="s">
        <v>2083</v>
      </c>
      <c r="AN4399" s="183" t="s">
        <v>2083</v>
      </c>
      <c r="AO4399" s="183" t="s">
        <v>2083</v>
      </c>
      <c r="AP4399" s="183" t="s">
        <v>2083</v>
      </c>
      <c r="AQ4399" s="183" t="s">
        <v>2083</v>
      </c>
      <c r="AR4399" s="183" t="s">
        <v>2083</v>
      </c>
      <c r="AS4399" s="183" t="s">
        <v>2083</v>
      </c>
      <c r="AT4399" s="183" t="s">
        <v>2083</v>
      </c>
      <c r="AU4399" s="183" t="s">
        <v>2083</v>
      </c>
      <c r="AV4399" s="184" t="s">
        <v>2083</v>
      </c>
      <c r="AW4399" s="184">
        <v>2.8477199999999998E-7</v>
      </c>
      <c r="AX4399" s="184">
        <v>5.3790300000000005E-7</v>
      </c>
      <c r="AY4399" s="184">
        <v>9.4858200000000004E-7</v>
      </c>
      <c r="AZ4399" s="184">
        <v>9.3425999999999995E-7</v>
      </c>
      <c r="BA4399" s="184">
        <v>8.1807200000000002E-7</v>
      </c>
      <c r="BB4399" s="184">
        <v>6.8810599999999998E-7</v>
      </c>
      <c r="BC4399" s="184">
        <v>7.1388499999999996E-7</v>
      </c>
      <c r="BD4399" s="184">
        <v>7.1388499999999996E-7</v>
      </c>
    </row>
    <row r="4400" spans="1:56" hidden="1">
      <c r="A4400" s="183" t="s">
        <v>2087</v>
      </c>
      <c r="B4400" s="183" t="s">
        <v>626</v>
      </c>
      <c r="C4400" s="183" t="s">
        <v>383</v>
      </c>
      <c r="D4400" s="183" t="s">
        <v>115</v>
      </c>
      <c r="E4400" s="183" t="s">
        <v>2106</v>
      </c>
      <c r="F4400" s="183" t="s">
        <v>2105</v>
      </c>
      <c r="G4400" s="183" t="s">
        <v>2073</v>
      </c>
      <c r="H4400" s="184">
        <v>1.6362442999999999E-5</v>
      </c>
      <c r="I4400" s="184">
        <v>1.6362442999999999E-5</v>
      </c>
      <c r="J4400" s="184">
        <v>2.0546736999999999E-5</v>
      </c>
      <c r="K4400" s="184">
        <v>1.9715802000000001E-5</v>
      </c>
      <c r="L4400" s="184">
        <v>2.3528601999999999E-5</v>
      </c>
      <c r="M4400" s="184">
        <v>2.0546736999999999E-5</v>
      </c>
      <c r="N4400" s="184">
        <v>2.0018807000000001E-5</v>
      </c>
      <c r="O4400" s="184">
        <v>3.7802127000000002E-5</v>
      </c>
      <c r="P4400" s="184">
        <v>3.6081487000000001E-5</v>
      </c>
      <c r="Q4400" s="184">
        <v>5.0012987000000002E-5</v>
      </c>
      <c r="R4400" s="184">
        <v>3.8261747000000002E-5</v>
      </c>
      <c r="S4400" s="184">
        <v>8.7120934999999997E-5</v>
      </c>
      <c r="T4400" s="184">
        <v>5.4322983000000002E-5</v>
      </c>
      <c r="U4400" s="184">
        <v>4.7554886000000003E-5</v>
      </c>
      <c r="V4400" s="184">
        <v>2.1285964000000001E-5</v>
      </c>
      <c r="W4400" s="184">
        <v>2.8357951000000001E-5</v>
      </c>
      <c r="X4400" s="184">
        <v>2.5445602299999999E-5</v>
      </c>
      <c r="Y4400" s="184">
        <v>3.2516129200000001E-5</v>
      </c>
      <c r="Z4400" s="184">
        <v>3.1186968100000002E-5</v>
      </c>
      <c r="AA4400" s="184">
        <v>2.8643326800000001E-5</v>
      </c>
      <c r="AB4400" s="184">
        <v>3.0935251000000001E-5</v>
      </c>
      <c r="AC4400" s="184">
        <v>3.1953136999999999E-5</v>
      </c>
      <c r="AD4400" s="184">
        <v>3.6024924E-5</v>
      </c>
      <c r="AE4400" s="184">
        <v>3.5240758000000002E-5</v>
      </c>
      <c r="AF4400" s="184">
        <v>6.0331139000000002E-5</v>
      </c>
      <c r="AG4400" s="184">
        <v>6.4235666000000006E-5</v>
      </c>
      <c r="AH4400" s="184">
        <v>6.4288617000000006E-5</v>
      </c>
      <c r="AI4400" s="184">
        <v>6.1335866000000004E-5</v>
      </c>
      <c r="AJ4400" s="184">
        <v>6.3381433E-5</v>
      </c>
      <c r="AK4400" s="184">
        <v>7.7308141000000005E-5</v>
      </c>
      <c r="AL4400" s="183">
        <v>2.0052047E-4</v>
      </c>
      <c r="AM4400" s="183">
        <v>1.5767303600000001E-4</v>
      </c>
      <c r="AN4400" s="183">
        <v>2.40290838E-4</v>
      </c>
      <c r="AO4400" s="183">
        <v>2.1942786099999999E-4</v>
      </c>
      <c r="AP4400" s="183">
        <v>2.5573053000000002E-4</v>
      </c>
      <c r="AQ4400" s="183">
        <v>3.3194801E-4</v>
      </c>
      <c r="AR4400" s="183">
        <v>3.3889782999999999E-4</v>
      </c>
      <c r="AS4400" s="183">
        <v>2.1466179000000001E-4</v>
      </c>
      <c r="AT4400" s="183">
        <v>1.9108798000000001E-4</v>
      </c>
      <c r="AU4400" s="184">
        <v>8.7086149999999996E-5</v>
      </c>
      <c r="AV4400" s="184">
        <v>9.9279510000000005E-5</v>
      </c>
      <c r="AW4400" s="184">
        <v>2.5608133E-4</v>
      </c>
      <c r="AX4400" s="184">
        <v>2.1757944E-4</v>
      </c>
      <c r="AY4400" s="184">
        <v>2.519256E-4</v>
      </c>
      <c r="AZ4400" s="184">
        <v>2.4549156000000001E-4</v>
      </c>
      <c r="BA4400" s="184">
        <v>2.5051728999999999E-4</v>
      </c>
      <c r="BB4400" s="184">
        <v>2.6972360000000002E-4</v>
      </c>
      <c r="BC4400" s="184">
        <v>2.7759456000000002E-4</v>
      </c>
      <c r="BD4400" s="184">
        <v>2.8561241999999998E-4</v>
      </c>
    </row>
    <row r="4401" spans="1:56" hidden="1">
      <c r="A4401" s="183" t="s">
        <v>2087</v>
      </c>
      <c r="B4401" s="183" t="s">
        <v>626</v>
      </c>
      <c r="C4401" s="183" t="s">
        <v>383</v>
      </c>
      <c r="D4401" s="183" t="s">
        <v>115</v>
      </c>
      <c r="E4401" s="183" t="s">
        <v>2106</v>
      </c>
      <c r="F4401" s="183" t="s">
        <v>2105</v>
      </c>
      <c r="G4401" s="183" t="s">
        <v>2084</v>
      </c>
      <c r="H4401" s="184" t="s">
        <v>2083</v>
      </c>
      <c r="I4401" s="184" t="s">
        <v>2083</v>
      </c>
      <c r="J4401" s="184" t="s">
        <v>2083</v>
      </c>
      <c r="K4401" s="184" t="s">
        <v>2083</v>
      </c>
      <c r="L4401" s="184" t="s">
        <v>2083</v>
      </c>
      <c r="M4401" s="184" t="s">
        <v>2083</v>
      </c>
      <c r="N4401" s="184" t="s">
        <v>2083</v>
      </c>
      <c r="O4401" s="184" t="s">
        <v>2083</v>
      </c>
      <c r="P4401" s="184" t="s">
        <v>2083</v>
      </c>
      <c r="Q4401" s="184">
        <v>7.1382600000000003E-8</v>
      </c>
      <c r="R4401" s="184" t="s">
        <v>2083</v>
      </c>
      <c r="S4401" s="184">
        <v>3.5867400000000003E-7</v>
      </c>
      <c r="T4401" s="184">
        <v>5.9989500000000004E-7</v>
      </c>
      <c r="U4401" s="184">
        <v>1.66989E-6</v>
      </c>
      <c r="V4401" s="184">
        <v>1.7088799999999999E-6</v>
      </c>
      <c r="W4401" s="184">
        <v>1.6677200000000001E-6</v>
      </c>
      <c r="X4401" s="184">
        <v>6.3468000000000002E-7</v>
      </c>
      <c r="Y4401" s="184">
        <v>1.3729100000000001E-6</v>
      </c>
      <c r="Z4401" s="184">
        <v>7.7217599999999997E-7</v>
      </c>
      <c r="AA4401" s="184">
        <v>1.7474199999999999E-6</v>
      </c>
      <c r="AB4401" s="184">
        <v>1.1872899999999999E-5</v>
      </c>
      <c r="AC4401" s="184">
        <v>1.24093E-5</v>
      </c>
      <c r="AD4401" s="184">
        <v>1.22287E-5</v>
      </c>
      <c r="AE4401" s="184">
        <v>1.2342400000000001E-5</v>
      </c>
      <c r="AF4401" s="184">
        <v>1.30198E-5</v>
      </c>
      <c r="AG4401" s="184">
        <v>2.2257200000000001E-5</v>
      </c>
      <c r="AH4401" s="184">
        <v>2.24454E-5</v>
      </c>
      <c r="AI4401" s="184">
        <v>2.2748900000000002E-5</v>
      </c>
      <c r="AJ4401" s="184">
        <v>2.31949E-5</v>
      </c>
      <c r="AK4401" s="184">
        <v>2.4255200000000001E-5</v>
      </c>
      <c r="AL4401" s="184">
        <v>2.49885E-5</v>
      </c>
      <c r="AM4401" s="184">
        <v>2.61012E-5</v>
      </c>
      <c r="AN4401" s="184">
        <v>2.7217100000000001E-5</v>
      </c>
      <c r="AO4401" s="184">
        <v>2.7226600000000001E-5</v>
      </c>
      <c r="AP4401" s="184">
        <v>2.70977E-5</v>
      </c>
      <c r="AQ4401" s="184">
        <v>2.7170199999999999E-5</v>
      </c>
      <c r="AR4401" s="184">
        <v>2.6549600000000001E-5</v>
      </c>
      <c r="AS4401" s="184">
        <v>2.6966900000000001E-5</v>
      </c>
      <c r="AT4401" s="184">
        <v>2.73634E-5</v>
      </c>
      <c r="AU4401" s="184">
        <v>2.77713E-5</v>
      </c>
      <c r="AV4401" s="184">
        <v>2.8755000000000002E-5</v>
      </c>
      <c r="AW4401" s="184">
        <v>6.5374499999999996E-5</v>
      </c>
      <c r="AX4401" s="184">
        <v>6.1732199999999998E-5</v>
      </c>
      <c r="AY4401" s="184">
        <v>7.1877899999999998E-5</v>
      </c>
      <c r="AZ4401" s="184">
        <v>7.9797900000000004E-5</v>
      </c>
      <c r="BA4401" s="184">
        <v>8.3964300000000005E-5</v>
      </c>
      <c r="BB4401" s="184">
        <v>7.4330400000000002E-5</v>
      </c>
      <c r="BC4401" s="184">
        <v>7.6488600000000005E-5</v>
      </c>
      <c r="BD4401" s="184">
        <v>7.6488600000000005E-5</v>
      </c>
    </row>
    <row r="4402" spans="1:56" hidden="1">
      <c r="A4402" s="183" t="s">
        <v>2087</v>
      </c>
      <c r="B4402" s="183" t="s">
        <v>626</v>
      </c>
      <c r="C4402" s="183" t="s">
        <v>383</v>
      </c>
      <c r="D4402" s="183" t="s">
        <v>115</v>
      </c>
      <c r="E4402" s="183" t="s">
        <v>2075</v>
      </c>
      <c r="F4402" s="183" t="s">
        <v>2074</v>
      </c>
      <c r="G4402" s="183" t="s">
        <v>2073</v>
      </c>
      <c r="H4402" s="184">
        <v>6.8516200000000003E-6</v>
      </c>
      <c r="I4402" s="184">
        <v>6.8516200000000003E-6</v>
      </c>
      <c r="J4402" s="184">
        <v>1.194352E-5</v>
      </c>
      <c r="K4402" s="184">
        <v>6.9216879999999998E-6</v>
      </c>
      <c r="L4402" s="184">
        <v>5.5334430000000004E-6</v>
      </c>
      <c r="M4402" s="184">
        <v>7.568569E-6</v>
      </c>
      <c r="N4402" s="184">
        <v>2.331675E-6</v>
      </c>
      <c r="O4402" s="184">
        <v>8.2920210000000003E-6</v>
      </c>
      <c r="P4402" s="184">
        <v>5.1700980000000002E-6</v>
      </c>
      <c r="Q4402" s="184">
        <v>1.2142289000000001E-5</v>
      </c>
      <c r="R4402" s="184">
        <v>4.6600990000000003E-6</v>
      </c>
      <c r="S4402" s="184">
        <v>2.4329341999999999E-5</v>
      </c>
      <c r="T4402" s="184">
        <v>8.2177269999999998E-6</v>
      </c>
      <c r="U4402" s="184">
        <v>1.2377243999999999E-5</v>
      </c>
      <c r="V4402" s="184">
        <v>7.4287804999999999E-6</v>
      </c>
      <c r="W4402" s="184">
        <v>1.13728315E-5</v>
      </c>
      <c r="X4402" s="184">
        <v>6.6616595000000001E-6</v>
      </c>
      <c r="Y4402" s="184">
        <v>1.0568571499999999E-5</v>
      </c>
      <c r="Z4402" s="184">
        <v>1.0835626499999999E-5</v>
      </c>
      <c r="AA4402" s="184">
        <v>8.4450875000000007E-6</v>
      </c>
      <c r="AB4402" s="184">
        <v>8.6977114999999995E-6</v>
      </c>
      <c r="AC4402" s="184">
        <v>9.5539004999999998E-6</v>
      </c>
      <c r="AD4402" s="184">
        <v>1.1313755E-5</v>
      </c>
      <c r="AE4402" s="184">
        <v>1.1200701E-5</v>
      </c>
      <c r="AF4402" s="184">
        <v>1.1428548E-5</v>
      </c>
      <c r="AG4402" s="184">
        <v>1.2315059E-5</v>
      </c>
      <c r="AH4402" s="184">
        <v>1.5452925000000001E-5</v>
      </c>
      <c r="AI4402" s="184">
        <v>1.0782676E-5</v>
      </c>
      <c r="AJ4402" s="184">
        <v>1.2851431E-5</v>
      </c>
      <c r="AK4402" s="184">
        <v>1.0603064999999999E-5</v>
      </c>
      <c r="AL4402" s="184">
        <v>1.7722747000000001E-5</v>
      </c>
      <c r="AM4402" s="184">
        <v>1.5094808E-5</v>
      </c>
      <c r="AN4402" s="184">
        <v>1.2071792E-5</v>
      </c>
      <c r="AO4402" s="184">
        <v>1.1303053E-5</v>
      </c>
      <c r="AP4402" s="184">
        <v>1.2786829E-5</v>
      </c>
      <c r="AQ4402" s="184">
        <v>1.5770167999999999E-5</v>
      </c>
      <c r="AR4402" s="184">
        <v>1.6133189999999999E-5</v>
      </c>
      <c r="AS4402" s="184">
        <v>1.3496302E-5</v>
      </c>
      <c r="AT4402" s="184">
        <v>1.5931790000000001E-5</v>
      </c>
      <c r="AU4402" s="184">
        <v>1.3867953999999999E-5</v>
      </c>
      <c r="AV4402" s="184">
        <v>9.4986820000000001E-6</v>
      </c>
      <c r="AW4402" s="184">
        <v>9.6758188000000002E-6</v>
      </c>
      <c r="AX4402" s="184">
        <v>9.2460950000000008E-6</v>
      </c>
      <c r="AY4402" s="184">
        <v>1.0621462500000001E-5</v>
      </c>
      <c r="AZ4402" s="184">
        <v>1.1245424E-5</v>
      </c>
      <c r="BA4402" s="184">
        <v>1.20059075E-5</v>
      </c>
      <c r="BB4402" s="184">
        <v>1.1850561E-5</v>
      </c>
      <c r="BC4402" s="184">
        <v>1.21967415E-5</v>
      </c>
      <c r="BD4402" s="184">
        <v>1.2549024E-5</v>
      </c>
    </row>
    <row r="4403" spans="1:56" hidden="1">
      <c r="A4403" s="183" t="s">
        <v>2087</v>
      </c>
      <c r="B4403" s="183" t="s">
        <v>626</v>
      </c>
      <c r="C4403" s="183" t="s">
        <v>383</v>
      </c>
      <c r="D4403" s="183" t="s">
        <v>115</v>
      </c>
      <c r="E4403" s="183" t="s">
        <v>2104</v>
      </c>
      <c r="F4403" s="183" t="s">
        <v>2103</v>
      </c>
      <c r="G4403" s="183" t="s">
        <v>2073</v>
      </c>
      <c r="H4403" s="184">
        <v>2.2530468799999998E-3</v>
      </c>
      <c r="I4403" s="184">
        <v>2.2530469653999998E-3</v>
      </c>
      <c r="J4403" s="184">
        <v>2.3388258681999998E-3</v>
      </c>
      <c r="K4403" s="184">
        <v>2.2913459974999999E-3</v>
      </c>
      <c r="L4403" s="184">
        <v>2.3185887595000001E-3</v>
      </c>
      <c r="M4403" s="184">
        <v>2.381409143E-3</v>
      </c>
      <c r="N4403" s="184">
        <v>2.322701643E-3</v>
      </c>
      <c r="O4403" s="184">
        <v>2.5202195390000002E-3</v>
      </c>
      <c r="P4403" s="184">
        <v>2.764039823E-3</v>
      </c>
      <c r="Q4403" s="184">
        <v>2.9006822740000001E-3</v>
      </c>
      <c r="R4403" s="184">
        <v>2.9579153530000001E-3</v>
      </c>
      <c r="S4403" s="184">
        <v>2.9069395529999998E-3</v>
      </c>
      <c r="T4403" s="184">
        <v>3.022377027E-3</v>
      </c>
      <c r="U4403" s="184">
        <v>2.8269299810000001E-3</v>
      </c>
      <c r="V4403" s="184">
        <v>1.261534674E-3</v>
      </c>
      <c r="W4403" s="184">
        <v>1.0287038699999999E-3</v>
      </c>
      <c r="X4403" s="184">
        <v>8.7179067999999999E-4</v>
      </c>
      <c r="Y4403" s="184">
        <v>1.2008338700000001E-3</v>
      </c>
      <c r="Z4403" s="184">
        <v>1.1974924900000001E-3</v>
      </c>
      <c r="AA4403" s="184">
        <v>1.17631625E-3</v>
      </c>
      <c r="AB4403" s="184">
        <v>1.1921723499999999E-3</v>
      </c>
      <c r="AC4403" s="184">
        <v>1.21355881E-3</v>
      </c>
      <c r="AD4403" s="184">
        <v>1.26338281E-3</v>
      </c>
      <c r="AE4403" s="184">
        <v>1.2426597499999999E-3</v>
      </c>
      <c r="AF4403" s="184">
        <v>1.3835914600000001E-3</v>
      </c>
      <c r="AG4403" s="184">
        <v>1.3677813266999999E-3</v>
      </c>
      <c r="AH4403" s="184">
        <v>1.1281234560000001E-3</v>
      </c>
      <c r="AI4403" s="184">
        <v>9.4568594499999995E-4</v>
      </c>
      <c r="AJ4403" s="184">
        <v>7.6788276399999999E-4</v>
      </c>
      <c r="AK4403" s="184">
        <v>6.0667153099999997E-4</v>
      </c>
      <c r="AL4403" s="184">
        <v>8.5483792000000001E-4</v>
      </c>
      <c r="AM4403" s="184">
        <v>6.7789068099999999E-4</v>
      </c>
      <c r="AN4403" s="184">
        <v>8.5237455899999997E-4</v>
      </c>
      <c r="AO4403" s="184">
        <v>8.3055317000000001E-4</v>
      </c>
      <c r="AP4403" s="184">
        <v>7.1742786000000001E-4</v>
      </c>
      <c r="AQ4403" s="184">
        <v>9.1680696999999996E-4</v>
      </c>
      <c r="AR4403" s="184">
        <v>1.0071273089E-3</v>
      </c>
      <c r="AS4403" s="184">
        <v>8.2446610099999997E-4</v>
      </c>
      <c r="AT4403" s="184">
        <v>1.390211044E-3</v>
      </c>
      <c r="AU4403" s="184">
        <v>1.430954779E-3</v>
      </c>
      <c r="AV4403" s="184">
        <v>1.5923009690000001E-3</v>
      </c>
      <c r="AW4403" s="184">
        <v>2.0854344550000001E-3</v>
      </c>
      <c r="AX4403" s="184">
        <v>1.7437836299999999E-3</v>
      </c>
      <c r="AY4403" s="184">
        <v>1.570711222E-3</v>
      </c>
      <c r="AZ4403" s="184">
        <v>1.379629189E-3</v>
      </c>
      <c r="BA4403" s="184">
        <v>1.5771100849999999E-3</v>
      </c>
      <c r="BB4403" s="184">
        <v>1.4388355739999999E-3</v>
      </c>
      <c r="BC4403" s="184">
        <v>1.4808085510000001E-3</v>
      </c>
      <c r="BD4403" s="184">
        <v>1.5235761E-3</v>
      </c>
    </row>
    <row r="4404" spans="1:56" hidden="1">
      <c r="A4404" s="183" t="s">
        <v>2087</v>
      </c>
      <c r="B4404" s="183" t="s">
        <v>626</v>
      </c>
      <c r="C4404" s="183" t="s">
        <v>383</v>
      </c>
      <c r="D4404" s="183" t="s">
        <v>115</v>
      </c>
      <c r="E4404" s="183" t="s">
        <v>2082</v>
      </c>
      <c r="F4404" s="183" t="s">
        <v>2081</v>
      </c>
      <c r="G4404" s="183" t="s">
        <v>2073</v>
      </c>
      <c r="H4404" s="184">
        <v>1.9024850000000001E-5</v>
      </c>
      <c r="I4404" s="184">
        <v>1.9024850000000001E-5</v>
      </c>
      <c r="J4404" s="184">
        <v>2.2036100000000001E-5</v>
      </c>
      <c r="K4404" s="184">
        <v>2.1009549999999999E-5</v>
      </c>
      <c r="L4404" s="184">
        <v>2.5001500000000001E-5</v>
      </c>
      <c r="M4404" s="184">
        <v>7.0852999999999994E-5</v>
      </c>
      <c r="N4404" s="184">
        <v>5.1052399999999999E-5</v>
      </c>
      <c r="O4404" s="184">
        <v>6.6130999999999994E-5</v>
      </c>
      <c r="P4404" s="184">
        <v>6.3165500000000004E-5</v>
      </c>
      <c r="Q4404" s="184">
        <v>6.7134599999999999E-5</v>
      </c>
      <c r="R4404" s="184">
        <v>6.1158E-5</v>
      </c>
      <c r="S4404" s="184">
        <v>7.3086199999999998E-5</v>
      </c>
      <c r="T4404" s="184">
        <v>7.2357399999999999E-5</v>
      </c>
      <c r="U4404" s="184">
        <v>6.8245599999999996E-5</v>
      </c>
      <c r="V4404" s="184">
        <v>4.1579799999999998E-5</v>
      </c>
      <c r="W4404" s="184">
        <v>5.268614E-5</v>
      </c>
      <c r="X4404" s="184">
        <v>4.8472259999999997E-5</v>
      </c>
      <c r="Y4404" s="184">
        <v>5.4356449999999997E-5</v>
      </c>
      <c r="Z4404" s="184">
        <v>6.1232240000000002E-5</v>
      </c>
      <c r="AA4404" s="184">
        <v>3.9914560000000003E-5</v>
      </c>
      <c r="AB4404" s="184">
        <v>3.1373890000000001E-5</v>
      </c>
      <c r="AC4404" s="184">
        <v>3.1805979999999999E-5</v>
      </c>
      <c r="AD4404" s="184">
        <v>2.8875450000000002E-5</v>
      </c>
      <c r="AE4404" s="184">
        <v>2.345052E-5</v>
      </c>
      <c r="AF4404" s="184">
        <v>2.5423250000000001E-5</v>
      </c>
      <c r="AG4404" s="184">
        <v>2.5545509999999999E-5</v>
      </c>
      <c r="AH4404" s="184">
        <v>2.728107E-5</v>
      </c>
      <c r="AI4404" s="184">
        <v>2.7636440000000001E-5</v>
      </c>
      <c r="AJ4404" s="184">
        <v>2.5834989999999998E-5</v>
      </c>
      <c r="AK4404" s="184">
        <v>2.0017829999999999E-5</v>
      </c>
      <c r="AL4404" s="184">
        <v>6.3141909999999993E-5</v>
      </c>
      <c r="AM4404" s="184">
        <v>6.0783250000000001E-5</v>
      </c>
      <c r="AN4404" s="184">
        <v>9.4838020000000004E-5</v>
      </c>
      <c r="AO4404" s="183">
        <v>1.1160058E-4</v>
      </c>
      <c r="AP4404" s="183">
        <v>1.2024278000000001E-4</v>
      </c>
      <c r="AQ4404" s="183">
        <v>1.5763950000000001E-4</v>
      </c>
      <c r="AR4404" s="183">
        <v>1.5663185E-4</v>
      </c>
      <c r="AS4404" s="184">
        <v>8.2187550000000002E-5</v>
      </c>
      <c r="AT4404" s="184">
        <v>8.2460279999999999E-5</v>
      </c>
      <c r="AU4404" s="184">
        <v>6.0365880000000003E-5</v>
      </c>
      <c r="AV4404" s="184">
        <v>5.8854689999999997E-5</v>
      </c>
      <c r="AW4404" s="184">
        <v>1.715221E-4</v>
      </c>
      <c r="AX4404" s="184">
        <v>1.7223729999999999E-4</v>
      </c>
      <c r="AY4404" s="184">
        <v>1.5199703E-4</v>
      </c>
      <c r="AZ4404" s="184">
        <v>1.5574102000000001E-4</v>
      </c>
      <c r="BA4404" s="184">
        <v>1.6538929999999999E-4</v>
      </c>
      <c r="BB4404" s="184">
        <v>1.8447919000000001E-4</v>
      </c>
      <c r="BC4404" s="184">
        <v>1.8983657999999999E-4</v>
      </c>
      <c r="BD4404" s="184">
        <v>1.9531961000000001E-4</v>
      </c>
    </row>
    <row r="4405" spans="1:56" hidden="1">
      <c r="A4405" s="183" t="s">
        <v>2087</v>
      </c>
      <c r="B4405" s="183" t="s">
        <v>626</v>
      </c>
      <c r="C4405" s="183" t="s">
        <v>383</v>
      </c>
      <c r="D4405" s="183" t="s">
        <v>115</v>
      </c>
      <c r="E4405" s="183" t="s">
        <v>2102</v>
      </c>
      <c r="F4405" s="183" t="s">
        <v>2101</v>
      </c>
      <c r="G4405" s="183" t="s">
        <v>2073</v>
      </c>
      <c r="H4405" s="184" t="s">
        <v>2083</v>
      </c>
      <c r="I4405" s="184" t="s">
        <v>2083</v>
      </c>
      <c r="J4405" s="184" t="s">
        <v>2083</v>
      </c>
      <c r="K4405" s="184" t="s">
        <v>2083</v>
      </c>
      <c r="L4405" s="184" t="s">
        <v>2083</v>
      </c>
      <c r="M4405" s="184" t="s">
        <v>2083</v>
      </c>
      <c r="N4405" s="184" t="s">
        <v>2083</v>
      </c>
      <c r="O4405" s="184" t="s">
        <v>2083</v>
      </c>
      <c r="P4405" s="184" t="s">
        <v>2083</v>
      </c>
      <c r="Q4405" s="184" t="s">
        <v>2083</v>
      </c>
      <c r="R4405" s="184" t="s">
        <v>2083</v>
      </c>
      <c r="S4405" s="184" t="s">
        <v>2083</v>
      </c>
      <c r="T4405" s="184" t="s">
        <v>2083</v>
      </c>
      <c r="U4405" s="184" t="s">
        <v>2083</v>
      </c>
      <c r="V4405" s="184" t="s">
        <v>2083</v>
      </c>
      <c r="W4405" s="184" t="s">
        <v>2083</v>
      </c>
      <c r="X4405" s="184" t="s">
        <v>2083</v>
      </c>
      <c r="Y4405" s="184" t="s">
        <v>2083</v>
      </c>
      <c r="Z4405" s="184" t="s">
        <v>2083</v>
      </c>
      <c r="AA4405" s="184" t="s">
        <v>2083</v>
      </c>
      <c r="AB4405" s="184" t="s">
        <v>2083</v>
      </c>
      <c r="AC4405" s="184" t="s">
        <v>2083</v>
      </c>
      <c r="AD4405" s="184" t="s">
        <v>2083</v>
      </c>
      <c r="AE4405" s="184">
        <v>7.6941419999999996E-6</v>
      </c>
      <c r="AF4405" s="184">
        <v>8.7999000000000002E-6</v>
      </c>
      <c r="AG4405" s="184">
        <v>1.066609E-5</v>
      </c>
      <c r="AH4405" s="184">
        <v>1.116668E-5</v>
      </c>
      <c r="AI4405" s="184">
        <v>1.1844150000000001E-5</v>
      </c>
      <c r="AJ4405" s="184">
        <v>1.262258E-5</v>
      </c>
      <c r="AK4405" s="184">
        <v>1.311785E-5</v>
      </c>
      <c r="AL4405" s="184">
        <v>2.4365689999999999E-5</v>
      </c>
      <c r="AM4405" s="184">
        <v>2.2034229999999999E-5</v>
      </c>
      <c r="AN4405" s="184">
        <v>3.1319119999999998E-5</v>
      </c>
      <c r="AO4405" s="184">
        <v>3.1679240000000003E-5</v>
      </c>
      <c r="AP4405" s="184">
        <v>3.192253E-5</v>
      </c>
      <c r="AQ4405" s="184">
        <v>4.2261980000000002E-5</v>
      </c>
      <c r="AR4405" s="184">
        <v>4.1472520000000001E-5</v>
      </c>
      <c r="AS4405" s="184">
        <v>4.2355250000000001E-5</v>
      </c>
      <c r="AT4405" s="184">
        <v>4.5145209999999997E-5</v>
      </c>
      <c r="AU4405" s="184">
        <v>3.5122569999999999E-5</v>
      </c>
      <c r="AV4405" s="184">
        <v>4.2349409999999999E-5</v>
      </c>
      <c r="AW4405" s="184">
        <v>4.9204050000000002E-5</v>
      </c>
      <c r="AX4405" s="184">
        <v>5.0206588000000002E-5</v>
      </c>
      <c r="AY4405" s="184">
        <v>5.5783560000000003E-5</v>
      </c>
      <c r="AZ4405" s="184">
        <v>5.1129270000000003E-5</v>
      </c>
      <c r="BA4405" s="184">
        <v>5.2072589999999999E-5</v>
      </c>
      <c r="BB4405" s="184">
        <v>5.8473059999999998E-5</v>
      </c>
      <c r="BC4405" s="184">
        <v>6.0187650000000003E-5</v>
      </c>
      <c r="BD4405" s="184">
        <v>6.1926030000000005E-5</v>
      </c>
    </row>
    <row r="4406" spans="1:56" hidden="1">
      <c r="A4406" s="183" t="s">
        <v>2087</v>
      </c>
      <c r="B4406" s="183" t="s">
        <v>626</v>
      </c>
      <c r="C4406" s="183" t="s">
        <v>383</v>
      </c>
      <c r="D4406" s="183" t="s">
        <v>115</v>
      </c>
      <c r="E4406" s="183" t="s">
        <v>2100</v>
      </c>
      <c r="F4406" s="183" t="s">
        <v>2099</v>
      </c>
      <c r="G4406" s="183" t="s">
        <v>2073</v>
      </c>
      <c r="H4406" s="184">
        <v>6.003059E-5</v>
      </c>
      <c r="I4406" s="184">
        <v>6.003059E-5</v>
      </c>
      <c r="J4406" s="184">
        <v>5.3996770000000002E-5</v>
      </c>
      <c r="K4406" s="184">
        <v>5.8999090000000002E-5</v>
      </c>
      <c r="L4406" s="184">
        <v>6.9753110000000002E-5</v>
      </c>
      <c r="M4406" s="183">
        <v>1.0480163000000001E-4</v>
      </c>
      <c r="N4406" s="184">
        <v>9.6480379999999997E-5</v>
      </c>
      <c r="O4406" s="183">
        <v>1.0940775E-4</v>
      </c>
      <c r="P4406" s="183">
        <v>1.0066287E-4</v>
      </c>
      <c r="Q4406" s="183">
        <v>1.1066757E-4</v>
      </c>
      <c r="R4406" s="183">
        <v>1.345768E-4</v>
      </c>
      <c r="S4406" s="183">
        <v>1.0398974999999999E-4</v>
      </c>
      <c r="T4406" s="183">
        <v>1.0185222E-4</v>
      </c>
      <c r="U4406" s="184">
        <v>9.1612570000000002E-5</v>
      </c>
      <c r="V4406" s="184">
        <v>4.3890680000000002E-5</v>
      </c>
      <c r="W4406" s="184">
        <v>6.1223409999999995E-5</v>
      </c>
      <c r="X4406" s="184">
        <v>8.018977E-5</v>
      </c>
      <c r="Y4406" s="184">
        <v>9.3448699999999999E-5</v>
      </c>
      <c r="Z4406" s="184">
        <v>9.3269210000000005E-5</v>
      </c>
      <c r="AA4406" s="184">
        <v>9.1650859999999998E-5</v>
      </c>
      <c r="AB4406" s="183">
        <v>1.7494301000000001E-4</v>
      </c>
      <c r="AC4406" s="183">
        <v>1.3774423999999999E-4</v>
      </c>
      <c r="AD4406" s="183">
        <v>1.4355060000000001E-4</v>
      </c>
      <c r="AE4406" s="184">
        <v>1.4063235E-4</v>
      </c>
      <c r="AF4406" s="184">
        <v>1.5364715E-4</v>
      </c>
      <c r="AG4406" s="184">
        <v>9.9117399999999994E-5</v>
      </c>
      <c r="AH4406" s="184">
        <v>1.005222E-4</v>
      </c>
      <c r="AI4406" s="184">
        <v>1.4620559999999999E-4</v>
      </c>
      <c r="AJ4406" s="184">
        <v>1.068493E-4</v>
      </c>
      <c r="AK4406" s="184">
        <v>1.3308880000000001E-4</v>
      </c>
      <c r="AL4406" s="184">
        <v>1.7076404000000001E-4</v>
      </c>
      <c r="AM4406" s="184">
        <v>1.4838201E-4</v>
      </c>
      <c r="AN4406" s="184">
        <v>1.9405282000000001E-4</v>
      </c>
      <c r="AO4406" s="184">
        <v>1.9546647000000001E-4</v>
      </c>
      <c r="AP4406" s="184">
        <v>2.2835971000000001E-4</v>
      </c>
      <c r="AQ4406" s="184">
        <v>2.7507850000000001E-4</v>
      </c>
      <c r="AR4406" s="184">
        <v>3.1346393000000001E-4</v>
      </c>
      <c r="AS4406" s="184">
        <v>2.8970188000000002E-4</v>
      </c>
      <c r="AT4406" s="184">
        <v>2.7892335E-4</v>
      </c>
      <c r="AU4406" s="184">
        <v>2.9480521000000001E-4</v>
      </c>
      <c r="AV4406" s="184">
        <v>2.2106149000000001E-4</v>
      </c>
      <c r="AW4406" s="184">
        <v>2.8867074000000001E-4</v>
      </c>
      <c r="AX4406" s="184">
        <v>2.4539438000000002E-4</v>
      </c>
      <c r="AY4406" s="184">
        <v>2.7275930000000002E-4</v>
      </c>
      <c r="AZ4406" s="184">
        <v>2.2863814000000001E-4</v>
      </c>
      <c r="BA4406" s="184">
        <v>2.2124094999999999E-4</v>
      </c>
      <c r="BB4406" s="184">
        <v>2.4775946999999998E-4</v>
      </c>
      <c r="BC4406" s="184">
        <v>2.5094285E-4</v>
      </c>
      <c r="BD4406" s="184">
        <v>2.581897E-4</v>
      </c>
    </row>
    <row r="4407" spans="1:56" hidden="1">
      <c r="A4407" s="183" t="s">
        <v>2087</v>
      </c>
      <c r="B4407" s="183" t="s">
        <v>626</v>
      </c>
      <c r="C4407" s="183" t="s">
        <v>383</v>
      </c>
      <c r="D4407" s="183" t="s">
        <v>115</v>
      </c>
      <c r="E4407" s="183" t="s">
        <v>2100</v>
      </c>
      <c r="F4407" s="183" t="s">
        <v>2099</v>
      </c>
      <c r="G4407" s="183" t="s">
        <v>2084</v>
      </c>
      <c r="H4407" s="184">
        <v>2.1050959999999999E-3</v>
      </c>
      <c r="I4407" s="184">
        <v>2.124936E-3</v>
      </c>
      <c r="J4407" s="184">
        <v>2.1332539999999998E-3</v>
      </c>
      <c r="K4407" s="184">
        <v>2.1114800000000002E-3</v>
      </c>
      <c r="L4407" s="184">
        <v>2.05244E-3</v>
      </c>
      <c r="M4407" s="183">
        <v>2.09633E-3</v>
      </c>
      <c r="N4407" s="184">
        <v>2.2659500000000001E-3</v>
      </c>
      <c r="O4407" s="183">
        <v>2.33271E-3</v>
      </c>
      <c r="P4407" s="183">
        <v>2.42801E-3</v>
      </c>
      <c r="Q4407" s="183">
        <v>2.5421100000000002E-3</v>
      </c>
      <c r="R4407" s="183">
        <v>2.88207E-3</v>
      </c>
      <c r="S4407" s="183">
        <v>2.9791000000000002E-3</v>
      </c>
      <c r="T4407" s="183">
        <v>3.0265800000000001E-3</v>
      </c>
      <c r="U4407" s="184">
        <v>3.2098299999999999E-3</v>
      </c>
      <c r="V4407" s="184">
        <v>3.2299199999999998E-3</v>
      </c>
      <c r="W4407" s="184">
        <v>3.4945599999999999E-3</v>
      </c>
      <c r="X4407" s="184">
        <v>3.57493E-3</v>
      </c>
      <c r="Y4407" s="184">
        <v>3.6731400000000001E-3</v>
      </c>
      <c r="Z4407" s="184">
        <v>3.7039299999999998E-3</v>
      </c>
      <c r="AA4407" s="184">
        <v>3.8037600000000002E-3</v>
      </c>
      <c r="AB4407" s="183">
        <v>3.9811600000000001E-3</v>
      </c>
      <c r="AC4407" s="183">
        <v>4.0615599999999996E-3</v>
      </c>
      <c r="AD4407" s="183">
        <v>4.1132E-3</v>
      </c>
      <c r="AE4407" s="183">
        <v>4.2268999999999996E-3</v>
      </c>
      <c r="AF4407" s="183">
        <v>4.3348700000000002E-3</v>
      </c>
      <c r="AG4407" s="184">
        <v>6.3461500000000001E-3</v>
      </c>
      <c r="AH4407" s="183">
        <v>7.37406E-3</v>
      </c>
      <c r="AI4407" s="183">
        <v>7.3899600000000001E-3</v>
      </c>
      <c r="AJ4407" s="183">
        <v>7.5497300000000002E-3</v>
      </c>
      <c r="AK4407" s="183">
        <v>7.6991999999999998E-3</v>
      </c>
      <c r="AL4407" s="183">
        <v>8.1325800000000004E-3</v>
      </c>
      <c r="AM4407" s="183">
        <v>8.2831199999999997E-3</v>
      </c>
      <c r="AN4407" s="183">
        <v>8.4689699999999993E-3</v>
      </c>
      <c r="AO4407" s="183">
        <v>8.6180400000000004E-3</v>
      </c>
      <c r="AP4407" s="183">
        <v>8.7766400000000005E-3</v>
      </c>
      <c r="AQ4407" s="183">
        <v>8.9357499999999992E-3</v>
      </c>
      <c r="AR4407" s="183">
        <v>9.1150699999999994E-3</v>
      </c>
      <c r="AS4407" s="183">
        <v>9.2984399999999998E-3</v>
      </c>
      <c r="AT4407" s="183">
        <v>9.4827399999999999E-3</v>
      </c>
      <c r="AU4407" s="183">
        <v>9.6752799999999996E-3</v>
      </c>
      <c r="AV4407" s="184">
        <v>9.8756199999999999E-3</v>
      </c>
      <c r="AW4407" s="184">
        <v>9.2569061580000007E-3</v>
      </c>
      <c r="AX4407" s="184">
        <v>9.3663284160000002E-3</v>
      </c>
      <c r="AY4407" s="184">
        <v>9.470810776E-3</v>
      </c>
      <c r="AZ4407" s="184">
        <v>9.6503732159999994E-3</v>
      </c>
      <c r="BA4407" s="184">
        <v>9.830226991E-3</v>
      </c>
      <c r="BB4407" s="184">
        <v>9.9542300780000002E-3</v>
      </c>
      <c r="BC4407" s="184">
        <v>1.0261873172999999E-2</v>
      </c>
      <c r="BD4407" s="184">
        <v>1.0309073173E-2</v>
      </c>
    </row>
    <row r="4408" spans="1:56" hidden="1">
      <c r="A4408" s="183" t="s">
        <v>2087</v>
      </c>
      <c r="B4408" s="183" t="s">
        <v>626</v>
      </c>
      <c r="C4408" s="183" t="s">
        <v>383</v>
      </c>
      <c r="D4408" s="183" t="s">
        <v>115</v>
      </c>
      <c r="E4408" s="183" t="s">
        <v>2098</v>
      </c>
      <c r="F4408" s="183" t="s">
        <v>2097</v>
      </c>
      <c r="G4408" s="183" t="s">
        <v>2073</v>
      </c>
      <c r="H4408" s="183">
        <v>1.2083984099999999E-3</v>
      </c>
      <c r="I4408" s="183">
        <v>1.2083984099999999E-3</v>
      </c>
      <c r="J4408" s="183">
        <v>1.06947475E-3</v>
      </c>
      <c r="K4408" s="183">
        <v>1.3898153500000001E-3</v>
      </c>
      <c r="L4408" s="183">
        <v>1.9899261500000002E-3</v>
      </c>
      <c r="M4408" s="183">
        <v>1.1088906E-3</v>
      </c>
      <c r="N4408" s="183">
        <v>1.0385170500000001E-3</v>
      </c>
      <c r="O4408" s="183">
        <v>4.5994785000000001E-4</v>
      </c>
      <c r="P4408" s="183">
        <v>7.7199389999999999E-4</v>
      </c>
      <c r="Q4408" s="183">
        <v>8.8475010000000005E-4</v>
      </c>
      <c r="R4408" s="183">
        <v>1.0837818000000001E-3</v>
      </c>
      <c r="S4408" s="183">
        <v>8.5507352000000001E-4</v>
      </c>
      <c r="T4408" s="183">
        <v>8.5289670500000002E-4</v>
      </c>
      <c r="U4408" s="183">
        <v>1.0165664150000001E-3</v>
      </c>
      <c r="V4408" s="183">
        <v>2.8629476999999999E-4</v>
      </c>
      <c r="W4408" s="183">
        <v>3.0719448999999999E-4</v>
      </c>
      <c r="X4408" s="183">
        <v>1.79958216E-4</v>
      </c>
      <c r="Y4408" s="183">
        <v>3.2199238299999999E-4</v>
      </c>
      <c r="Z4408" s="183">
        <v>3.4497263000000001E-4</v>
      </c>
      <c r="AA4408" s="183">
        <v>4.3303883800000002E-4</v>
      </c>
      <c r="AB4408" s="183">
        <v>4.2240326000000001E-4</v>
      </c>
      <c r="AC4408" s="183">
        <v>4.4297482999999999E-4</v>
      </c>
      <c r="AD4408" s="183">
        <v>3.6504842999999999E-4</v>
      </c>
      <c r="AE4408" s="183">
        <v>2.7548577000000002E-4</v>
      </c>
      <c r="AF4408" s="183">
        <v>5.7577411000000003E-4</v>
      </c>
      <c r="AG4408" s="183">
        <v>3.9877324000000002E-4</v>
      </c>
      <c r="AH4408" s="183">
        <v>3.2958869999999998E-4</v>
      </c>
      <c r="AI4408" s="183">
        <v>4.3858747000000001E-4</v>
      </c>
      <c r="AJ4408" s="183">
        <v>4.1949997999999998E-4</v>
      </c>
      <c r="AK4408" s="183">
        <v>4.4132984000000002E-4</v>
      </c>
      <c r="AL4408" s="183">
        <v>1.4305019000000001E-4</v>
      </c>
      <c r="AM4408" s="183">
        <v>1.0584568999999999E-4</v>
      </c>
      <c r="AN4408" s="183">
        <v>1.6950425000000001E-4</v>
      </c>
      <c r="AO4408" s="183">
        <v>1.1489723E-4</v>
      </c>
      <c r="AP4408" s="183">
        <v>1.0596271E-4</v>
      </c>
      <c r="AQ4408" s="184">
        <v>7.419689E-5</v>
      </c>
      <c r="AR4408" s="183">
        <v>2.1773442E-4</v>
      </c>
      <c r="AS4408" s="183">
        <v>3.7208118E-4</v>
      </c>
      <c r="AT4408" s="183">
        <v>4.0473180000000003E-4</v>
      </c>
      <c r="AU4408" s="183">
        <v>3.0026846000000002E-4</v>
      </c>
      <c r="AV4408" s="184">
        <v>3.7864628999999999E-4</v>
      </c>
      <c r="AW4408" s="184">
        <v>1.6814354999999999E-4</v>
      </c>
      <c r="AX4408" s="184">
        <v>1.7100201299999999E-4</v>
      </c>
      <c r="AY4408" s="184">
        <v>1.4586477000000001E-4</v>
      </c>
      <c r="AZ4408" s="184">
        <v>1.5861519199999999E-4</v>
      </c>
      <c r="BA4408" s="184">
        <v>2.4821382200000003E-4</v>
      </c>
      <c r="BB4408" s="184">
        <v>2.4149335E-4</v>
      </c>
      <c r="BC4408" s="184">
        <v>2.4392222E-4</v>
      </c>
      <c r="BD4408" s="184">
        <v>2.5096781000000001E-4</v>
      </c>
    </row>
    <row r="4409" spans="1:56" hidden="1">
      <c r="A4409" s="183" t="s">
        <v>2087</v>
      </c>
      <c r="B4409" s="183" t="s">
        <v>626</v>
      </c>
      <c r="C4409" s="183" t="s">
        <v>383</v>
      </c>
      <c r="D4409" s="183" t="s">
        <v>115</v>
      </c>
      <c r="E4409" s="183" t="s">
        <v>2098</v>
      </c>
      <c r="F4409" s="183" t="s">
        <v>2097</v>
      </c>
      <c r="G4409" s="183" t="s">
        <v>2084</v>
      </c>
      <c r="H4409" s="183" t="s">
        <v>2083</v>
      </c>
      <c r="I4409" s="183" t="s">
        <v>2083</v>
      </c>
      <c r="J4409" s="183" t="s">
        <v>2083</v>
      </c>
      <c r="K4409" s="183" t="s">
        <v>2083</v>
      </c>
      <c r="L4409" s="183" t="s">
        <v>2083</v>
      </c>
      <c r="M4409" s="183" t="s">
        <v>2083</v>
      </c>
      <c r="N4409" s="183" t="s">
        <v>2083</v>
      </c>
      <c r="O4409" s="183" t="s">
        <v>2083</v>
      </c>
      <c r="P4409" s="183" t="s">
        <v>2083</v>
      </c>
      <c r="Q4409" s="183" t="s">
        <v>2083</v>
      </c>
      <c r="R4409" s="183" t="s">
        <v>2083</v>
      </c>
      <c r="S4409" s="183" t="s">
        <v>2083</v>
      </c>
      <c r="T4409" s="183" t="s">
        <v>2083</v>
      </c>
      <c r="U4409" s="183" t="s">
        <v>2083</v>
      </c>
      <c r="V4409" s="183" t="s">
        <v>2083</v>
      </c>
      <c r="W4409" s="183" t="s">
        <v>2083</v>
      </c>
      <c r="X4409" s="183" t="s">
        <v>2083</v>
      </c>
      <c r="Y4409" s="184">
        <v>1.9044900000000001E-6</v>
      </c>
      <c r="Z4409" s="184">
        <v>1.8940199999999999E-6</v>
      </c>
      <c r="AA4409" s="184">
        <v>1.9415700000000002E-6</v>
      </c>
      <c r="AB4409" s="184">
        <v>2.2031799999999998E-6</v>
      </c>
      <c r="AC4409" s="184">
        <v>2.4555200000000002E-6</v>
      </c>
      <c r="AD4409" s="184">
        <v>2.4818399999999999E-6</v>
      </c>
      <c r="AE4409" s="184">
        <v>2.9353999999999999E-6</v>
      </c>
      <c r="AF4409" s="184">
        <v>3.2086800000000002E-6</v>
      </c>
      <c r="AG4409" s="184">
        <v>5.3646000000000003E-6</v>
      </c>
      <c r="AH4409" s="184">
        <v>5.4618300000000004E-6</v>
      </c>
      <c r="AI4409" s="184">
        <v>5.7883199999999998E-6</v>
      </c>
      <c r="AJ4409" s="184">
        <v>5.8538700000000004E-6</v>
      </c>
      <c r="AK4409" s="184">
        <v>2.2239399999999999E-5</v>
      </c>
      <c r="AL4409" s="184">
        <v>2.2264489999999999E-5</v>
      </c>
      <c r="AM4409" s="184">
        <v>2.3915319999999999E-5</v>
      </c>
      <c r="AN4409" s="184">
        <v>2.391058E-5</v>
      </c>
      <c r="AO4409" s="184">
        <v>2.3811660000000002E-5</v>
      </c>
      <c r="AP4409" s="184">
        <v>3.8155399999999997E-5</v>
      </c>
      <c r="AQ4409" s="184">
        <v>2.4139200000000001E-5</v>
      </c>
      <c r="AR4409" s="184">
        <v>2.47258E-5</v>
      </c>
      <c r="AS4409" s="184">
        <v>2.4873200000000001E-5</v>
      </c>
      <c r="AT4409" s="184">
        <v>2.44261E-5</v>
      </c>
      <c r="AU4409" s="184">
        <v>3.8404300000000001E-5</v>
      </c>
      <c r="AV4409" s="184">
        <v>4.4729089999999998E-5</v>
      </c>
      <c r="AW4409" s="184">
        <v>1.594214E-5</v>
      </c>
      <c r="AX4409" s="184">
        <v>1.6205570000000001E-5</v>
      </c>
      <c r="AY4409" s="184">
        <v>1.514306E-5</v>
      </c>
      <c r="AZ4409" s="184">
        <v>1.296574E-5</v>
      </c>
      <c r="BA4409" s="184">
        <v>1.405475E-5</v>
      </c>
      <c r="BB4409" s="184">
        <v>1.4269640000000001E-5</v>
      </c>
      <c r="BC4409" s="184">
        <v>1.452794E-5</v>
      </c>
      <c r="BD4409" s="184">
        <v>1.452794E-5</v>
      </c>
    </row>
    <row r="4410" spans="1:56" hidden="1">
      <c r="A4410" s="183" t="s">
        <v>2087</v>
      </c>
      <c r="B4410" s="183" t="s">
        <v>626</v>
      </c>
      <c r="C4410" s="183" t="s">
        <v>383</v>
      </c>
      <c r="D4410" s="183" t="s">
        <v>115</v>
      </c>
      <c r="E4410" s="183" t="s">
        <v>1853</v>
      </c>
      <c r="F4410" s="183" t="s">
        <v>2096</v>
      </c>
      <c r="G4410" s="183" t="s">
        <v>2084</v>
      </c>
      <c r="H4410" s="183">
        <v>5.8791199999999998E-3</v>
      </c>
      <c r="I4410" s="183">
        <v>5.9115599999999997E-3</v>
      </c>
      <c r="J4410" s="183">
        <v>5.7316499999999996E-3</v>
      </c>
      <c r="K4410" s="183">
        <v>5.4525800000000003E-3</v>
      </c>
      <c r="L4410" s="183">
        <v>5.1953299999999997E-3</v>
      </c>
      <c r="M4410" s="183">
        <v>5.1706499999999997E-3</v>
      </c>
      <c r="N4410" s="183">
        <v>5.9102199999999999E-3</v>
      </c>
      <c r="O4410" s="183">
        <v>6.2415200000000004E-3</v>
      </c>
      <c r="P4410" s="183">
        <v>6.2729500000000002E-3</v>
      </c>
      <c r="Q4410" s="183">
        <v>6.7962700000000001E-3</v>
      </c>
      <c r="R4410" s="183">
        <v>8.1465700000000005E-3</v>
      </c>
      <c r="S4410" s="183">
        <v>8.5180800000000008E-3</v>
      </c>
      <c r="T4410" s="183">
        <v>8.1427500000000007E-3</v>
      </c>
      <c r="U4410" s="183">
        <v>8.4048500000000002E-3</v>
      </c>
      <c r="V4410" s="183">
        <v>8.3139100000000007E-3</v>
      </c>
      <c r="W4410" s="183">
        <v>9.2022400000000004E-3</v>
      </c>
      <c r="X4410" s="183">
        <v>9.2362499999999997E-3</v>
      </c>
      <c r="Y4410" s="184">
        <v>9.2415599999999994E-3</v>
      </c>
      <c r="Z4410" s="184">
        <v>9.1431800000000008E-3</v>
      </c>
      <c r="AA4410" s="184">
        <v>9.2080200000000008E-3</v>
      </c>
      <c r="AB4410" s="184">
        <v>9.6334400000000001E-3</v>
      </c>
      <c r="AC4410" s="184">
        <v>9.8171100000000004E-3</v>
      </c>
      <c r="AD4410" s="184">
        <v>9.7475800000000005E-3</v>
      </c>
      <c r="AE4410" s="184">
        <v>1.01066E-2</v>
      </c>
      <c r="AF4410" s="184">
        <v>1.0273600000000001E-2</v>
      </c>
      <c r="AG4410" s="184">
        <v>1.4962100000000001E-2</v>
      </c>
      <c r="AH4410" s="184">
        <v>1.54798E-2</v>
      </c>
      <c r="AI4410" s="184">
        <v>1.5765000000000001E-2</v>
      </c>
      <c r="AJ4410" s="184">
        <v>1.6247299999999999E-2</v>
      </c>
      <c r="AK4410" s="184">
        <v>1.6668800000000001E-2</v>
      </c>
      <c r="AL4410" s="184">
        <v>1.6973100000000001E-2</v>
      </c>
      <c r="AM4410" s="184">
        <v>1.7262300000000001E-2</v>
      </c>
      <c r="AN4410" s="184">
        <v>1.9746900000000001E-2</v>
      </c>
      <c r="AO4410" s="184">
        <v>2.0200800000000001E-2</v>
      </c>
      <c r="AP4410" s="184">
        <v>2.0695399999999999E-2</v>
      </c>
      <c r="AQ4410" s="184">
        <v>2.11685E-2</v>
      </c>
      <c r="AR4410" s="184">
        <v>2.1573599999999998E-2</v>
      </c>
      <c r="AS4410" s="184">
        <v>2.2175E-2</v>
      </c>
      <c r="AT4410" s="184">
        <v>2.1331300000000001E-2</v>
      </c>
      <c r="AU4410" s="184">
        <v>2.2024100000000001E-2</v>
      </c>
      <c r="AV4410" s="184">
        <v>2.20559E-2</v>
      </c>
      <c r="AW4410" s="184">
        <v>3.93021E-2</v>
      </c>
      <c r="AX4410" s="184">
        <v>4.0775499999999999E-2</v>
      </c>
      <c r="AY4410" s="184">
        <v>3.7291499999999998E-2</v>
      </c>
      <c r="AZ4410" s="184">
        <v>3.4799999999999998E-2</v>
      </c>
      <c r="BA4410" s="184">
        <v>3.63249E-2</v>
      </c>
      <c r="BB4410" s="184">
        <v>3.6364500000000001E-2</v>
      </c>
      <c r="BC4410" s="184">
        <v>3.72387E-2</v>
      </c>
      <c r="BD4410" s="184">
        <v>3.6905500000000001E-2</v>
      </c>
    </row>
    <row r="4411" spans="1:56" hidden="1">
      <c r="A4411" s="183" t="s">
        <v>2087</v>
      </c>
      <c r="B4411" s="183" t="s">
        <v>626</v>
      </c>
      <c r="C4411" s="183" t="s">
        <v>383</v>
      </c>
      <c r="D4411" s="183" t="s">
        <v>115</v>
      </c>
      <c r="E4411" s="183" t="s">
        <v>2095</v>
      </c>
      <c r="F4411" s="183" t="s">
        <v>1821</v>
      </c>
      <c r="G4411" s="183" t="s">
        <v>2073</v>
      </c>
      <c r="H4411" s="183">
        <v>0.01</v>
      </c>
      <c r="I4411" s="183">
        <v>0.01</v>
      </c>
      <c r="J4411" s="183">
        <v>0.01</v>
      </c>
      <c r="K4411" s="183">
        <v>0.01</v>
      </c>
      <c r="L4411" s="183">
        <v>0.01</v>
      </c>
      <c r="M4411" s="183">
        <v>0.01</v>
      </c>
      <c r="N4411" s="183">
        <v>0.01</v>
      </c>
      <c r="O4411" s="183">
        <v>0.01</v>
      </c>
      <c r="P4411" s="183">
        <v>0.01</v>
      </c>
      <c r="Q4411" s="183">
        <v>0.01</v>
      </c>
      <c r="R4411" s="183">
        <v>0.01</v>
      </c>
      <c r="S4411" s="183">
        <v>0.01</v>
      </c>
      <c r="T4411" s="183">
        <v>0.01</v>
      </c>
      <c r="U4411" s="183">
        <v>0.01</v>
      </c>
      <c r="V4411" s="183">
        <v>0.01</v>
      </c>
      <c r="W4411" s="183">
        <v>0.01</v>
      </c>
      <c r="X4411" s="183">
        <v>0.01</v>
      </c>
      <c r="Y4411" s="183">
        <v>9.7000000000000003E-3</v>
      </c>
      <c r="Z4411" s="183">
        <v>9.4999999999999998E-3</v>
      </c>
      <c r="AA4411" s="183">
        <v>9.2999999999999992E-3</v>
      </c>
      <c r="AB4411" s="183">
        <v>9.1999999999999998E-3</v>
      </c>
      <c r="AC4411" s="183">
        <v>8.9999999999999993E-3</v>
      </c>
      <c r="AD4411" s="183">
        <v>8.9999999999999993E-3</v>
      </c>
      <c r="AE4411" s="183">
        <v>8.9999999999999993E-3</v>
      </c>
      <c r="AF4411" s="183">
        <v>8.9999999999999993E-3</v>
      </c>
      <c r="AG4411" s="183">
        <v>8.9999999999999993E-3</v>
      </c>
      <c r="AH4411" s="183">
        <v>9.4999999999999998E-3</v>
      </c>
      <c r="AI4411" s="183">
        <v>9.4999999999999998E-3</v>
      </c>
      <c r="AJ4411" s="183">
        <v>9.4999999999999998E-3</v>
      </c>
      <c r="AK4411" s="183">
        <v>9.4999999999999998E-3</v>
      </c>
      <c r="AL4411" s="183">
        <v>1.0500000000000001E-2</v>
      </c>
      <c r="AM4411" s="183">
        <v>1.0800000000000001E-2</v>
      </c>
      <c r="AN4411" s="183">
        <v>1.2E-2</v>
      </c>
      <c r="AO4411" s="183">
        <v>1.2E-2</v>
      </c>
      <c r="AP4411" s="183">
        <v>1.2200000000000001E-2</v>
      </c>
      <c r="AQ4411" s="183">
        <v>1.24E-2</v>
      </c>
      <c r="AR4411" s="183">
        <v>1.2500000000000001E-2</v>
      </c>
      <c r="AS4411" s="183">
        <v>1.26E-2</v>
      </c>
      <c r="AT4411" s="183">
        <v>1.26E-2</v>
      </c>
      <c r="AU4411" s="183">
        <v>1.26E-2</v>
      </c>
      <c r="AV4411" s="184">
        <v>1.2999999999999999E-2</v>
      </c>
      <c r="AW4411" s="184">
        <v>1.2999999999999999E-2</v>
      </c>
      <c r="AX4411" s="184">
        <v>1.35E-2</v>
      </c>
      <c r="AY4411" s="184">
        <v>1.35E-2</v>
      </c>
      <c r="AZ4411" s="184">
        <v>1.4E-2</v>
      </c>
      <c r="BA4411" s="184">
        <v>1.417E-2</v>
      </c>
      <c r="BB4411" s="184">
        <v>1.4138E-2</v>
      </c>
      <c r="BC4411" s="184">
        <v>1.4184E-2</v>
      </c>
      <c r="BD4411" s="184">
        <v>1.4309000000000001E-2</v>
      </c>
    </row>
    <row r="4412" spans="1:56" hidden="1">
      <c r="A4412" s="183" t="s">
        <v>2087</v>
      </c>
      <c r="B4412" s="183" t="s">
        <v>626</v>
      </c>
      <c r="C4412" s="183" t="s">
        <v>383</v>
      </c>
      <c r="D4412" s="183" t="s">
        <v>115</v>
      </c>
      <c r="E4412" s="183" t="s">
        <v>2094</v>
      </c>
      <c r="F4412" s="183" t="s">
        <v>1822</v>
      </c>
      <c r="G4412" s="183" t="s">
        <v>2073</v>
      </c>
      <c r="H4412" s="183">
        <v>3.8879683999999998E-2</v>
      </c>
      <c r="I4412" s="183">
        <v>3.9318183999999999E-2</v>
      </c>
      <c r="J4412" s="183">
        <v>3.9932184000000003E-2</v>
      </c>
      <c r="K4412" s="183">
        <v>4.0370683999999997E-2</v>
      </c>
      <c r="L4412" s="183">
        <v>4.0633884000000002E-2</v>
      </c>
      <c r="M4412" s="183">
        <v>4.0896983999999997E-2</v>
      </c>
      <c r="N4412" s="183">
        <v>4.1160084E-2</v>
      </c>
      <c r="O4412" s="183">
        <v>4.1423184000000002E-2</v>
      </c>
      <c r="P4412" s="183">
        <v>4.1686384E-2</v>
      </c>
      <c r="Q4412" s="183">
        <v>4.1949484000000002E-2</v>
      </c>
      <c r="R4412" s="183">
        <v>4.2212583999999997E-2</v>
      </c>
      <c r="S4412" s="183">
        <v>4.2738883999999998E-2</v>
      </c>
      <c r="T4412" s="183">
        <v>4.3440583999999997E-2</v>
      </c>
      <c r="U4412" s="183">
        <v>4.4317684000000003E-2</v>
      </c>
      <c r="V4412" s="183">
        <v>4.5194784000000002E-2</v>
      </c>
      <c r="W4412" s="183">
        <v>4.6071884E-2</v>
      </c>
      <c r="X4412" s="183">
        <v>4.6948983999999999E-2</v>
      </c>
      <c r="Y4412" s="183">
        <v>4.6996476000000002E-2</v>
      </c>
      <c r="Z4412" s="183">
        <v>4.7320565000000002E-2</v>
      </c>
      <c r="AA4412" s="183">
        <v>4.7556772999999997E-2</v>
      </c>
      <c r="AB4412" s="183">
        <v>4.8157367E-2</v>
      </c>
      <c r="AC4412" s="183">
        <v>4.8393765999999998E-2</v>
      </c>
      <c r="AD4412" s="183">
        <v>4.9270866000000003E-2</v>
      </c>
      <c r="AE4412" s="183">
        <v>5.0147966000000002E-2</v>
      </c>
      <c r="AF4412" s="183">
        <v>5.0323366000000001E-2</v>
      </c>
      <c r="AG4412" s="183">
        <v>5.0323366000000001E-2</v>
      </c>
      <c r="AH4412" s="183">
        <v>5.2583064999999998E-2</v>
      </c>
      <c r="AI4412" s="183">
        <v>5.2583064999999998E-2</v>
      </c>
      <c r="AJ4412" s="183">
        <v>5.2583064999999998E-2</v>
      </c>
      <c r="AK4412" s="183">
        <v>5.2583064999999998E-2</v>
      </c>
      <c r="AL4412" s="183">
        <v>6.1049502999999998E-2</v>
      </c>
      <c r="AM4412" s="183">
        <v>6.4948910999999998E-2</v>
      </c>
      <c r="AN4412" s="183">
        <v>7.2652741000000007E-2</v>
      </c>
      <c r="AO4412" s="183">
        <v>7.2652741000000007E-2</v>
      </c>
      <c r="AP4412" s="183">
        <v>7.4082949999999995E-2</v>
      </c>
      <c r="AQ4412" s="183">
        <v>7.5513049999999998E-2</v>
      </c>
      <c r="AR4412" s="183">
        <v>7.5789560000000006E-2</v>
      </c>
      <c r="AS4412" s="183">
        <v>8.0451670000000003E-2</v>
      </c>
      <c r="AT4412" s="183">
        <v>8.3082970000000006E-2</v>
      </c>
      <c r="AU4412" s="183">
        <v>8.4837170000000003E-2</v>
      </c>
      <c r="AV4412" s="184">
        <v>8.6820359999999999E-2</v>
      </c>
      <c r="AW4412" s="184">
        <v>8.8574559999999997E-2</v>
      </c>
      <c r="AX4412" s="184">
        <v>9.0395729999999994E-2</v>
      </c>
      <c r="AY4412" s="184">
        <v>9.0834330000000005E-2</v>
      </c>
      <c r="AZ4412" s="184">
        <v>9.2216909999999999E-2</v>
      </c>
      <c r="BA4412" s="184">
        <v>9.3213219999999999E-2</v>
      </c>
      <c r="BB4412" s="184">
        <v>9.6984000000000001E-2</v>
      </c>
      <c r="BC4412" s="184">
        <v>9.781289E-2</v>
      </c>
      <c r="BD4412" s="184">
        <v>9.9298709999999998E-2</v>
      </c>
    </row>
    <row r="4413" spans="1:56" hidden="1">
      <c r="A4413" s="183" t="s">
        <v>2087</v>
      </c>
      <c r="B4413" s="183" t="s">
        <v>626</v>
      </c>
      <c r="C4413" s="183" t="s">
        <v>383</v>
      </c>
      <c r="D4413" s="183" t="s">
        <v>115</v>
      </c>
      <c r="E4413" s="183" t="s">
        <v>2093</v>
      </c>
      <c r="F4413" s="183" t="s">
        <v>2092</v>
      </c>
      <c r="G4413" s="183" t="s">
        <v>2084</v>
      </c>
      <c r="H4413" s="183">
        <v>4.8099199999999996E-3</v>
      </c>
      <c r="I4413" s="183">
        <v>5.3307199999999997E-3</v>
      </c>
      <c r="J4413" s="183">
        <v>5.3360100000000004E-3</v>
      </c>
      <c r="K4413" s="183">
        <v>5.5614599999999998E-3</v>
      </c>
      <c r="L4413" s="183">
        <v>5.7118000000000004E-3</v>
      </c>
      <c r="M4413" s="183">
        <v>5.9372499999999998E-3</v>
      </c>
      <c r="N4413" s="183">
        <v>5.8621100000000002E-3</v>
      </c>
      <c r="O4413" s="183">
        <v>5.78694E-3</v>
      </c>
      <c r="P4413" s="183">
        <v>5.7118000000000004E-3</v>
      </c>
      <c r="Q4413" s="183">
        <v>5.6366300000000001E-3</v>
      </c>
      <c r="R4413" s="183">
        <v>5.1704200000000002E-3</v>
      </c>
      <c r="S4413" s="183">
        <v>5.0301E-3</v>
      </c>
      <c r="T4413" s="183">
        <v>5.41115E-3</v>
      </c>
      <c r="U4413" s="183">
        <v>5.3360100000000004E-3</v>
      </c>
      <c r="V4413" s="183">
        <v>5.2608400000000001E-3</v>
      </c>
      <c r="W4413" s="183">
        <v>5.1856999999999997E-3</v>
      </c>
      <c r="X4413" s="183">
        <v>5.1105300000000003E-3</v>
      </c>
      <c r="Y4413" s="183">
        <v>5.0353899999999998E-3</v>
      </c>
      <c r="Z4413" s="183">
        <v>4.2432900000000003E-3</v>
      </c>
      <c r="AA4413" s="183">
        <v>4.0378000000000002E-3</v>
      </c>
      <c r="AB4413" s="183">
        <v>4.8099199999999996E-3</v>
      </c>
      <c r="AC4413" s="183">
        <v>4.7347700000000001E-3</v>
      </c>
      <c r="AD4413" s="183">
        <v>4.6596099999999998E-3</v>
      </c>
      <c r="AE4413" s="183">
        <v>4.5844700000000002E-3</v>
      </c>
      <c r="AF4413" s="183">
        <v>4.6596099999999998E-3</v>
      </c>
      <c r="AG4413" s="183">
        <v>1.91332E-3</v>
      </c>
      <c r="AH4413" s="183">
        <v>1.94605E-3</v>
      </c>
      <c r="AI4413" s="183">
        <v>1.9865500000000001E-3</v>
      </c>
      <c r="AJ4413" s="183">
        <v>2.0322399999999998E-3</v>
      </c>
      <c r="AK4413" s="183">
        <v>2.1564800000000001E-3</v>
      </c>
      <c r="AL4413" s="183">
        <v>2.0963599999999998E-3</v>
      </c>
      <c r="AM4413" s="183">
        <v>2.1564800000000001E-3</v>
      </c>
      <c r="AN4413" s="183">
        <v>2.20251E-3</v>
      </c>
      <c r="AO4413" s="183">
        <v>2.2747800000000001E-3</v>
      </c>
      <c r="AP4413" s="183">
        <v>2.3528199999999998E-3</v>
      </c>
      <c r="AQ4413" s="183">
        <v>2.4249200000000001E-3</v>
      </c>
      <c r="AR4413" s="183">
        <v>2.3992499999999999E-3</v>
      </c>
      <c r="AS4413" s="183">
        <v>2.49702E-3</v>
      </c>
      <c r="AT4413" s="183">
        <v>2.78276E-3</v>
      </c>
      <c r="AU4413" s="183">
        <v>2.8636199999999999E-3</v>
      </c>
      <c r="AV4413" s="184">
        <v>2.8114799999999999E-3</v>
      </c>
      <c r="AW4413" s="184">
        <v>2.8014899999999998E-3</v>
      </c>
      <c r="AX4413" s="184">
        <v>2.7854300000000002E-3</v>
      </c>
      <c r="AY4413" s="184">
        <v>2.8375700000000002E-3</v>
      </c>
      <c r="AZ4413" s="184">
        <v>2.90164E-3</v>
      </c>
      <c r="BA4413" s="184">
        <v>3.0002399999999999E-3</v>
      </c>
      <c r="BB4413" s="184">
        <v>3.0345799999999998E-3</v>
      </c>
      <c r="BC4413" s="184">
        <v>3.0810799999999999E-3</v>
      </c>
      <c r="BD4413" s="184">
        <v>3.1287900000000002E-3</v>
      </c>
    </row>
    <row r="4414" spans="1:56" hidden="1">
      <c r="A4414" s="183" t="s">
        <v>2087</v>
      </c>
      <c r="B4414" s="183" t="s">
        <v>626</v>
      </c>
      <c r="C4414" s="183" t="s">
        <v>383</v>
      </c>
      <c r="D4414" s="183" t="s">
        <v>115</v>
      </c>
      <c r="E4414" s="183" t="s">
        <v>2091</v>
      </c>
      <c r="F4414" s="183" t="s">
        <v>2090</v>
      </c>
      <c r="G4414" s="183" t="s">
        <v>2073</v>
      </c>
      <c r="H4414" s="183">
        <v>4.7775900000000003E-2</v>
      </c>
      <c r="I4414" s="183">
        <v>5.7187000000000002E-2</v>
      </c>
      <c r="J4414" s="183">
        <v>6.1357599999999998E-2</v>
      </c>
      <c r="K4414" s="183">
        <v>6.5663799999999994E-2</v>
      </c>
      <c r="L4414" s="183">
        <v>7.0125400000000004E-2</v>
      </c>
      <c r="M4414" s="183">
        <v>7.4766899999999997E-2</v>
      </c>
      <c r="N4414" s="183">
        <v>7.7871300000000004E-2</v>
      </c>
      <c r="O4414" s="183">
        <v>8.0879599999999996E-2</v>
      </c>
      <c r="P4414" s="183">
        <v>8.3986699999999997E-2</v>
      </c>
      <c r="Q4414" s="183">
        <v>8.7157999999999999E-2</v>
      </c>
      <c r="R4414" s="183">
        <v>9.0385300000000002E-2</v>
      </c>
      <c r="S4414" s="183">
        <v>9.2665999999999998E-2</v>
      </c>
      <c r="T4414" s="183">
        <v>9.4847200000000007E-2</v>
      </c>
      <c r="U4414" s="183">
        <v>9.7142099999999995E-2</v>
      </c>
      <c r="V4414" s="183">
        <v>9.9689200000000006E-2</v>
      </c>
      <c r="W4414" s="183">
        <v>0.102643</v>
      </c>
      <c r="X4414" s="183">
        <v>0.106226</v>
      </c>
      <c r="Y4414" s="183">
        <v>0.11026900000000001</v>
      </c>
      <c r="Z4414" s="183">
        <v>0.114562</v>
      </c>
      <c r="AA4414" s="183">
        <v>0.11883299999999999</v>
      </c>
      <c r="AB4414" s="183">
        <v>0.12284399999999999</v>
      </c>
      <c r="AC4414" s="183">
        <v>0.12568299999999999</v>
      </c>
      <c r="AD4414" s="183">
        <v>0.12851599999999999</v>
      </c>
      <c r="AE4414" s="183">
        <v>0.13128400000000001</v>
      </c>
      <c r="AF4414" s="183">
        <v>0.13472100000000001</v>
      </c>
      <c r="AG4414" s="183">
        <v>0.137408</v>
      </c>
      <c r="AH4414" s="183">
        <v>0.14560000000000001</v>
      </c>
      <c r="AI4414" s="183">
        <v>0.15523100000000001</v>
      </c>
      <c r="AJ4414" s="183">
        <v>0.16761200000000001</v>
      </c>
      <c r="AK4414" s="183">
        <v>0.176677</v>
      </c>
      <c r="AL4414" s="183">
        <v>0.190335</v>
      </c>
      <c r="AM4414" s="183">
        <v>0.19313900000000001</v>
      </c>
      <c r="AN4414" s="183">
        <v>0.19861799999999999</v>
      </c>
      <c r="AO4414" s="183">
        <v>0.20309099999999999</v>
      </c>
      <c r="AP4414" s="183">
        <v>0.20507700000000001</v>
      </c>
      <c r="AQ4414" s="183">
        <v>0.21188499999999999</v>
      </c>
      <c r="AR4414" s="183">
        <v>0.218579</v>
      </c>
      <c r="AS4414" s="183">
        <v>0.226691</v>
      </c>
      <c r="AT4414" s="183">
        <v>0.232543</v>
      </c>
      <c r="AU4414" s="183">
        <v>0.239927</v>
      </c>
      <c r="AV4414" s="184">
        <v>0.24609800000000001</v>
      </c>
      <c r="AW4414" s="184">
        <v>0.25501000000000001</v>
      </c>
      <c r="AX4414" s="184">
        <v>0.26740599999999998</v>
      </c>
      <c r="AY4414" s="184">
        <v>0.27982600000000002</v>
      </c>
      <c r="AZ4414" s="184">
        <v>0.28786099999999998</v>
      </c>
      <c r="BA4414" s="184">
        <v>0.30615799999999999</v>
      </c>
      <c r="BB4414" s="184">
        <v>0.32090400000000002</v>
      </c>
      <c r="BC4414" s="184">
        <v>0.33043099999999997</v>
      </c>
      <c r="BD4414" s="184">
        <v>0.34150900000000001</v>
      </c>
    </row>
    <row r="4415" spans="1:56" hidden="1">
      <c r="A4415" s="183" t="s">
        <v>2087</v>
      </c>
      <c r="B4415" s="183" t="s">
        <v>626</v>
      </c>
      <c r="C4415" s="183" t="s">
        <v>383</v>
      </c>
      <c r="D4415" s="183" t="s">
        <v>115</v>
      </c>
      <c r="E4415" s="183" t="s">
        <v>2089</v>
      </c>
      <c r="F4415" s="183" t="s">
        <v>2088</v>
      </c>
      <c r="G4415" s="183" t="s">
        <v>2073</v>
      </c>
      <c r="H4415" s="183">
        <v>1.8617200000000001E-3</v>
      </c>
      <c r="I4415" s="183">
        <v>1.8922800000000001E-3</v>
      </c>
      <c r="J4415" s="183">
        <v>1.91932E-3</v>
      </c>
      <c r="K4415" s="183">
        <v>1.9449999999999999E-3</v>
      </c>
      <c r="L4415" s="183">
        <v>1.9719999999999998E-3</v>
      </c>
      <c r="M4415" s="183">
        <v>2.0024800000000001E-3</v>
      </c>
      <c r="N4415" s="183">
        <v>2.0358400000000001E-3</v>
      </c>
      <c r="O4415" s="183">
        <v>2.0723600000000001E-3</v>
      </c>
      <c r="P4415" s="183">
        <v>2.1115999999999999E-3</v>
      </c>
      <c r="Q4415" s="183">
        <v>2.1528799999999998E-3</v>
      </c>
      <c r="R4415" s="183">
        <v>2.1954800000000001E-3</v>
      </c>
      <c r="S4415" s="183">
        <v>2.2382399999999998E-3</v>
      </c>
      <c r="T4415" s="183">
        <v>2.2821199999999999E-3</v>
      </c>
      <c r="U4415" s="183">
        <v>2.3277599999999999E-3</v>
      </c>
      <c r="V4415" s="183">
        <v>2.3763600000000001E-3</v>
      </c>
      <c r="W4415" s="183">
        <v>2.4282399999999999E-3</v>
      </c>
      <c r="X4415" s="183">
        <v>2.4843999999999999E-3</v>
      </c>
      <c r="Y4415" s="183">
        <v>2.5438800000000001E-3</v>
      </c>
      <c r="Z4415" s="183">
        <v>2.6047599999999998E-3</v>
      </c>
      <c r="AA4415" s="183">
        <v>2.66388E-3</v>
      </c>
      <c r="AB4415" s="183">
        <v>2.7193600000000001E-3</v>
      </c>
      <c r="AC4415" s="183">
        <v>2.76976E-3</v>
      </c>
      <c r="AD4415" s="183">
        <v>2.8161599999999998E-3</v>
      </c>
      <c r="AE4415" s="183">
        <v>2.8600800000000001E-3</v>
      </c>
      <c r="AF4415" s="183">
        <v>2.9037199999999998E-3</v>
      </c>
      <c r="AG4415" s="183">
        <v>2.9491600000000001E-3</v>
      </c>
      <c r="AH4415" s="183">
        <v>3.0080800000000002E-3</v>
      </c>
      <c r="AI4415" s="183">
        <v>3.0699999999999998E-3</v>
      </c>
      <c r="AJ4415" s="183">
        <v>3.1346E-3</v>
      </c>
      <c r="AK4415" s="183">
        <v>3.2013200000000001E-3</v>
      </c>
      <c r="AL4415" s="183">
        <v>3.2696800000000001E-3</v>
      </c>
      <c r="AM4415" s="183">
        <v>3.3571199999999999E-3</v>
      </c>
      <c r="AN4415" s="183">
        <v>3.4462E-3</v>
      </c>
      <c r="AO4415" s="183">
        <v>3.53732E-3</v>
      </c>
      <c r="AP4415" s="183">
        <v>3.6305999999999999E-3</v>
      </c>
      <c r="AQ4415" s="183">
        <v>3.7264799999999999E-3</v>
      </c>
      <c r="AR4415" s="183">
        <v>3.8241199999999999E-3</v>
      </c>
      <c r="AS4415" s="183">
        <v>3.9244400000000004E-3</v>
      </c>
      <c r="AT4415" s="183">
        <v>4.0267999999999997E-3</v>
      </c>
      <c r="AU4415" s="183">
        <v>4.1032000000000004E-3</v>
      </c>
      <c r="AV4415" s="184">
        <v>4.1799999999999997E-3</v>
      </c>
      <c r="AW4415" s="184">
        <v>4.2335999999999997E-3</v>
      </c>
      <c r="AX4415" s="184">
        <v>4.2852799999999998E-3</v>
      </c>
      <c r="AY4415" s="184">
        <v>4.3373200000000004E-3</v>
      </c>
      <c r="AZ4415" s="184">
        <v>4.3889999999999997E-3</v>
      </c>
      <c r="BA4415" s="184">
        <v>4.4427199999999998E-3</v>
      </c>
      <c r="BB4415" s="184">
        <v>4.4845199999999997E-3</v>
      </c>
      <c r="BC4415" s="184">
        <v>4.5263600000000001E-3</v>
      </c>
      <c r="BD4415" s="184">
        <v>4.5681999999999997E-3</v>
      </c>
    </row>
    <row r="4416" spans="1:56" hidden="1">
      <c r="A4416" s="183" t="s">
        <v>2087</v>
      </c>
      <c r="B4416" s="183" t="s">
        <v>626</v>
      </c>
      <c r="C4416" s="183" t="s">
        <v>383</v>
      </c>
      <c r="D4416" s="183" t="s">
        <v>115</v>
      </c>
      <c r="E4416" s="183" t="s">
        <v>2086</v>
      </c>
      <c r="F4416" s="183" t="s">
        <v>2085</v>
      </c>
      <c r="G4416" s="183" t="s">
        <v>2073</v>
      </c>
      <c r="H4416" s="183">
        <v>0.102996058</v>
      </c>
      <c r="I4416" s="183">
        <v>9.3875944000000003E-2</v>
      </c>
      <c r="J4416" s="183">
        <v>0.10208988099999999</v>
      </c>
      <c r="K4416" s="183">
        <v>0.11025447400000001</v>
      </c>
      <c r="L4416" s="183">
        <v>0.118225391</v>
      </c>
      <c r="M4416" s="183">
        <v>0.12615343300000001</v>
      </c>
      <c r="N4416" s="183">
        <v>0.13419710500000001</v>
      </c>
      <c r="O4416" s="183">
        <v>0.14235265799999999</v>
      </c>
      <c r="P4416" s="183">
        <v>0.150614632</v>
      </c>
      <c r="Q4416" s="183">
        <v>0.15892711900000001</v>
      </c>
      <c r="R4416" s="183">
        <v>0.167340242</v>
      </c>
      <c r="S4416" s="183">
        <v>0.17851827000000001</v>
      </c>
      <c r="T4416" s="183">
        <v>0.18985728800000001</v>
      </c>
      <c r="U4416" s="183">
        <v>0.20159222700000001</v>
      </c>
      <c r="V4416" s="183">
        <v>0.21403581499999999</v>
      </c>
      <c r="W4416" s="183">
        <v>0.227581018</v>
      </c>
      <c r="X4416" s="183">
        <v>0.242449849</v>
      </c>
      <c r="Y4416" s="183">
        <v>0.25856755100000001</v>
      </c>
      <c r="Z4416" s="183">
        <v>0.27550907899999999</v>
      </c>
      <c r="AA4416" s="183">
        <v>0.29262136399999999</v>
      </c>
      <c r="AB4416" s="183">
        <v>0.30929262899999999</v>
      </c>
      <c r="AC4416" s="183">
        <v>0.31156711300000001</v>
      </c>
      <c r="AD4416" s="183">
        <v>0.31283393799999998</v>
      </c>
      <c r="AE4416" s="183">
        <v>0.31353217</v>
      </c>
      <c r="AF4416" s="183">
        <v>0.31414286000000002</v>
      </c>
      <c r="AG4416" s="183">
        <v>0.31511097999999998</v>
      </c>
      <c r="AH4416" s="183">
        <v>0.31583344899999999</v>
      </c>
      <c r="AI4416" s="183">
        <v>0.31634082899999999</v>
      </c>
      <c r="AJ4416" s="183">
        <v>0.31708610999999998</v>
      </c>
      <c r="AK4416" s="183">
        <v>0.31791640500000001</v>
      </c>
      <c r="AL4416" s="183">
        <v>0.31897414400000001</v>
      </c>
      <c r="AM4416" s="183">
        <v>0.32096148000000002</v>
      </c>
      <c r="AN4416" s="183">
        <v>0.32358711200000001</v>
      </c>
      <c r="AO4416" s="183">
        <v>0.32595093000000003</v>
      </c>
      <c r="AP4416" s="183">
        <v>0.328600852</v>
      </c>
      <c r="AQ4416" s="183">
        <v>0.33177125600000001</v>
      </c>
      <c r="AR4416" s="183">
        <v>0.33834523999999999</v>
      </c>
      <c r="AS4416" s="183">
        <v>0.34503435100000002</v>
      </c>
      <c r="AT4416" s="183">
        <v>0.35175955399999997</v>
      </c>
      <c r="AU4416" s="183">
        <v>0.358365027</v>
      </c>
      <c r="AV4416" s="184">
        <v>0.36477978</v>
      </c>
      <c r="AW4416" s="184">
        <v>0.370866484</v>
      </c>
      <c r="AX4416" s="184">
        <v>0.37678611699999998</v>
      </c>
      <c r="AY4416" s="184">
        <v>0.38256812000000001</v>
      </c>
      <c r="AZ4416" s="184">
        <v>0.38836414499999999</v>
      </c>
      <c r="BA4416" s="184">
        <v>0.39418181600000002</v>
      </c>
      <c r="BB4416" s="184">
        <v>0.40019585099999999</v>
      </c>
      <c r="BC4416" s="184">
        <v>0.40613289299999999</v>
      </c>
      <c r="BD4416" s="184">
        <v>0.41213446100000001</v>
      </c>
    </row>
    <row r="4417" spans="1:56" hidden="1">
      <c r="A4417" s="183" t="s">
        <v>2087</v>
      </c>
      <c r="B4417" s="183" t="s">
        <v>626</v>
      </c>
      <c r="C4417" s="183" t="s">
        <v>406</v>
      </c>
      <c r="D4417" s="183" t="s">
        <v>135</v>
      </c>
      <c r="E4417" s="183" t="s">
        <v>2095</v>
      </c>
      <c r="F4417" s="183" t="s">
        <v>1821</v>
      </c>
      <c r="G4417" s="183" t="s">
        <v>2073</v>
      </c>
      <c r="H4417" s="183" t="s">
        <v>2083</v>
      </c>
      <c r="I4417" s="183" t="s">
        <v>2083</v>
      </c>
      <c r="J4417" s="183" t="s">
        <v>2083</v>
      </c>
      <c r="K4417" s="183" t="s">
        <v>2083</v>
      </c>
      <c r="L4417" s="183" t="s">
        <v>2083</v>
      </c>
      <c r="M4417" s="183" t="s">
        <v>2083</v>
      </c>
      <c r="N4417" s="183" t="s">
        <v>2083</v>
      </c>
      <c r="O4417" s="183" t="s">
        <v>2083</v>
      </c>
      <c r="P4417" s="183" t="s">
        <v>2083</v>
      </c>
      <c r="Q4417" s="183" t="s">
        <v>2083</v>
      </c>
      <c r="R4417" s="183" t="s">
        <v>2083</v>
      </c>
      <c r="S4417" s="183" t="s">
        <v>2083</v>
      </c>
      <c r="T4417" s="183" t="s">
        <v>2083</v>
      </c>
      <c r="U4417" s="183" t="s">
        <v>2083</v>
      </c>
      <c r="V4417" s="183" t="s">
        <v>2083</v>
      </c>
      <c r="W4417" s="183" t="s">
        <v>2083</v>
      </c>
      <c r="X4417" s="183" t="s">
        <v>2083</v>
      </c>
      <c r="Y4417" s="183" t="s">
        <v>2083</v>
      </c>
      <c r="Z4417" s="183" t="s">
        <v>2083</v>
      </c>
      <c r="AA4417" s="183" t="s">
        <v>2083</v>
      </c>
      <c r="AB4417" s="183" t="s">
        <v>2083</v>
      </c>
      <c r="AC4417" s="183" t="s">
        <v>2083</v>
      </c>
      <c r="AD4417" s="183" t="s">
        <v>2083</v>
      </c>
      <c r="AE4417" s="183" t="s">
        <v>2083</v>
      </c>
      <c r="AF4417" s="183" t="s">
        <v>2083</v>
      </c>
      <c r="AG4417" s="183" t="s">
        <v>2083</v>
      </c>
      <c r="AH4417" s="183" t="s">
        <v>2083</v>
      </c>
      <c r="AI4417" s="183" t="s">
        <v>2083</v>
      </c>
      <c r="AJ4417" s="183" t="s">
        <v>2083</v>
      </c>
      <c r="AK4417" s="183" t="s">
        <v>2083</v>
      </c>
      <c r="AL4417" s="183" t="s">
        <v>2083</v>
      </c>
      <c r="AM4417" s="183" t="s">
        <v>2083</v>
      </c>
      <c r="AN4417" s="183" t="s">
        <v>2083</v>
      </c>
      <c r="AO4417" s="183" t="s">
        <v>2083</v>
      </c>
      <c r="AP4417" s="183" t="s">
        <v>2083</v>
      </c>
      <c r="AQ4417" s="183" t="s">
        <v>2083</v>
      </c>
      <c r="AR4417" s="183" t="s">
        <v>2083</v>
      </c>
      <c r="AS4417" s="183" t="s">
        <v>2083</v>
      </c>
      <c r="AT4417" s="183" t="s">
        <v>2083</v>
      </c>
      <c r="AU4417" s="183" t="s">
        <v>2083</v>
      </c>
      <c r="AV4417" s="184" t="s">
        <v>2083</v>
      </c>
      <c r="AW4417" s="184" t="s">
        <v>2083</v>
      </c>
      <c r="AX4417" s="184" t="s">
        <v>2083</v>
      </c>
      <c r="AY4417" s="184" t="s">
        <v>2083</v>
      </c>
      <c r="AZ4417" s="184" t="s">
        <v>2083</v>
      </c>
      <c r="BA4417" s="184" t="s">
        <v>2083</v>
      </c>
      <c r="BB4417" s="184" t="s">
        <v>2083</v>
      </c>
      <c r="BC4417" s="184" t="s">
        <v>2083</v>
      </c>
      <c r="BD4417" s="184" t="s">
        <v>2083</v>
      </c>
    </row>
    <row r="4418" spans="1:56" hidden="1">
      <c r="A4418" s="183" t="s">
        <v>2087</v>
      </c>
      <c r="B4418" s="183" t="s">
        <v>626</v>
      </c>
      <c r="C4418" s="183" t="s">
        <v>406</v>
      </c>
      <c r="D4418" s="183" t="s">
        <v>135</v>
      </c>
      <c r="E4418" s="183" t="s">
        <v>2094</v>
      </c>
      <c r="F4418" s="183" t="s">
        <v>1822</v>
      </c>
      <c r="G4418" s="183" t="s">
        <v>2073</v>
      </c>
      <c r="H4418" s="183" t="s">
        <v>2083</v>
      </c>
      <c r="I4418" s="183" t="s">
        <v>2083</v>
      </c>
      <c r="J4418" s="183" t="s">
        <v>2083</v>
      </c>
      <c r="K4418" s="183" t="s">
        <v>2083</v>
      </c>
      <c r="L4418" s="183" t="s">
        <v>2083</v>
      </c>
      <c r="M4418" s="183" t="s">
        <v>2083</v>
      </c>
      <c r="N4418" s="183" t="s">
        <v>2083</v>
      </c>
      <c r="O4418" s="183" t="s">
        <v>2083</v>
      </c>
      <c r="P4418" s="183" t="s">
        <v>2083</v>
      </c>
      <c r="Q4418" s="183" t="s">
        <v>2083</v>
      </c>
      <c r="R4418" s="183" t="s">
        <v>2083</v>
      </c>
      <c r="S4418" s="183" t="s">
        <v>2083</v>
      </c>
      <c r="T4418" s="183" t="s">
        <v>2083</v>
      </c>
      <c r="U4418" s="183" t="s">
        <v>2083</v>
      </c>
      <c r="V4418" s="183" t="s">
        <v>2083</v>
      </c>
      <c r="W4418" s="183" t="s">
        <v>2083</v>
      </c>
      <c r="X4418" s="183" t="s">
        <v>2083</v>
      </c>
      <c r="Y4418" s="183" t="s">
        <v>2083</v>
      </c>
      <c r="Z4418" s="183" t="s">
        <v>2083</v>
      </c>
      <c r="AA4418" s="183" t="s">
        <v>2083</v>
      </c>
      <c r="AB4418" s="183" t="s">
        <v>2083</v>
      </c>
      <c r="AC4418" s="183" t="s">
        <v>2083</v>
      </c>
      <c r="AD4418" s="183" t="s">
        <v>2083</v>
      </c>
      <c r="AE4418" s="183" t="s">
        <v>2083</v>
      </c>
      <c r="AF4418" s="183" t="s">
        <v>2083</v>
      </c>
      <c r="AG4418" s="183" t="s">
        <v>2083</v>
      </c>
      <c r="AH4418" s="183" t="s">
        <v>2083</v>
      </c>
      <c r="AI4418" s="183" t="s">
        <v>2083</v>
      </c>
      <c r="AJ4418" s="183" t="s">
        <v>2083</v>
      </c>
      <c r="AK4418" s="183" t="s">
        <v>2083</v>
      </c>
      <c r="AL4418" s="183" t="s">
        <v>2083</v>
      </c>
      <c r="AM4418" s="183" t="s">
        <v>2083</v>
      </c>
      <c r="AN4418" s="183" t="s">
        <v>2083</v>
      </c>
      <c r="AO4418" s="183" t="s">
        <v>2083</v>
      </c>
      <c r="AP4418" s="183" t="s">
        <v>2083</v>
      </c>
      <c r="AQ4418" s="183" t="s">
        <v>2083</v>
      </c>
      <c r="AR4418" s="183" t="s">
        <v>2083</v>
      </c>
      <c r="AS4418" s="183" t="s">
        <v>2083</v>
      </c>
      <c r="AT4418" s="183" t="s">
        <v>2083</v>
      </c>
      <c r="AU4418" s="183" t="s">
        <v>2083</v>
      </c>
      <c r="AV4418" s="184" t="s">
        <v>2083</v>
      </c>
      <c r="AW4418" s="184" t="s">
        <v>2083</v>
      </c>
      <c r="AX4418" s="184" t="s">
        <v>2083</v>
      </c>
      <c r="AY4418" s="184" t="s">
        <v>2083</v>
      </c>
      <c r="AZ4418" s="184" t="s">
        <v>2083</v>
      </c>
      <c r="BA4418" s="184" t="s">
        <v>2083</v>
      </c>
      <c r="BB4418" s="184" t="s">
        <v>2083</v>
      </c>
      <c r="BC4418" s="184" t="s">
        <v>2083</v>
      </c>
      <c r="BD4418" s="184" t="s">
        <v>2083</v>
      </c>
    </row>
    <row r="4419" spans="1:56" hidden="1">
      <c r="A4419" s="183" t="s">
        <v>2087</v>
      </c>
      <c r="B4419" s="183" t="s">
        <v>626</v>
      </c>
      <c r="C4419" s="183" t="s">
        <v>406</v>
      </c>
      <c r="D4419" s="183" t="s">
        <v>135</v>
      </c>
      <c r="E4419" s="183" t="s">
        <v>2113</v>
      </c>
      <c r="F4419" s="183" t="s">
        <v>2112</v>
      </c>
      <c r="G4419" s="183" t="s">
        <v>2073</v>
      </c>
      <c r="H4419" s="183" t="s">
        <v>2083</v>
      </c>
      <c r="I4419" s="183" t="s">
        <v>2083</v>
      </c>
      <c r="J4419" s="183" t="s">
        <v>2083</v>
      </c>
      <c r="K4419" s="183" t="s">
        <v>2083</v>
      </c>
      <c r="L4419" s="183" t="s">
        <v>2083</v>
      </c>
      <c r="M4419" s="183" t="s">
        <v>2083</v>
      </c>
      <c r="N4419" s="183" t="s">
        <v>2083</v>
      </c>
      <c r="O4419" s="183" t="s">
        <v>2083</v>
      </c>
      <c r="P4419" s="183" t="s">
        <v>2083</v>
      </c>
      <c r="Q4419" s="183" t="s">
        <v>2083</v>
      </c>
      <c r="R4419" s="183" t="s">
        <v>2083</v>
      </c>
      <c r="S4419" s="183" t="s">
        <v>2083</v>
      </c>
      <c r="T4419" s="183" t="s">
        <v>2083</v>
      </c>
      <c r="U4419" s="183" t="s">
        <v>2083</v>
      </c>
      <c r="V4419" s="183" t="s">
        <v>2083</v>
      </c>
      <c r="W4419" s="183" t="s">
        <v>2083</v>
      </c>
      <c r="X4419" s="183" t="s">
        <v>2083</v>
      </c>
      <c r="Y4419" s="183" t="s">
        <v>2083</v>
      </c>
      <c r="Z4419" s="183" t="s">
        <v>2083</v>
      </c>
      <c r="AA4419" s="183" t="s">
        <v>2083</v>
      </c>
      <c r="AB4419" s="183" t="s">
        <v>2083</v>
      </c>
      <c r="AC4419" s="183" t="s">
        <v>2083</v>
      </c>
      <c r="AD4419" s="183" t="s">
        <v>2083</v>
      </c>
      <c r="AE4419" s="183" t="s">
        <v>2083</v>
      </c>
      <c r="AF4419" s="183" t="s">
        <v>2083</v>
      </c>
      <c r="AG4419" s="183" t="s">
        <v>2083</v>
      </c>
      <c r="AH4419" s="183" t="s">
        <v>2083</v>
      </c>
      <c r="AI4419" s="183" t="s">
        <v>2083</v>
      </c>
      <c r="AJ4419" s="183" t="s">
        <v>2083</v>
      </c>
      <c r="AK4419" s="183" t="s">
        <v>2083</v>
      </c>
      <c r="AL4419" s="183" t="s">
        <v>2083</v>
      </c>
      <c r="AM4419" s="183" t="s">
        <v>2083</v>
      </c>
      <c r="AN4419" s="183" t="s">
        <v>2083</v>
      </c>
      <c r="AO4419" s="183" t="s">
        <v>2083</v>
      </c>
      <c r="AP4419" s="183" t="s">
        <v>2083</v>
      </c>
      <c r="AQ4419" s="183" t="s">
        <v>2083</v>
      </c>
      <c r="AR4419" s="183" t="s">
        <v>2083</v>
      </c>
      <c r="AS4419" s="183" t="s">
        <v>2083</v>
      </c>
      <c r="AT4419" s="183" t="s">
        <v>2083</v>
      </c>
      <c r="AU4419" s="183" t="s">
        <v>2083</v>
      </c>
      <c r="AV4419" s="184" t="s">
        <v>2083</v>
      </c>
      <c r="AW4419" s="184" t="s">
        <v>2083</v>
      </c>
      <c r="AX4419" s="184" t="s">
        <v>2083</v>
      </c>
      <c r="AY4419" s="184" t="s">
        <v>2083</v>
      </c>
      <c r="AZ4419" s="184" t="s">
        <v>2083</v>
      </c>
      <c r="BA4419" s="184" t="s">
        <v>2083</v>
      </c>
      <c r="BB4419" s="184" t="s">
        <v>2083</v>
      </c>
      <c r="BC4419" s="184" t="s">
        <v>2083</v>
      </c>
      <c r="BD4419" s="184" t="s">
        <v>2083</v>
      </c>
    </row>
    <row r="4420" spans="1:56" hidden="1">
      <c r="A4420" s="183" t="s">
        <v>2087</v>
      </c>
      <c r="B4420" s="183" t="s">
        <v>626</v>
      </c>
      <c r="C4420" s="183" t="s">
        <v>406</v>
      </c>
      <c r="D4420" s="183" t="s">
        <v>135</v>
      </c>
      <c r="E4420" s="183" t="s">
        <v>2089</v>
      </c>
      <c r="F4420" s="183" t="s">
        <v>2088</v>
      </c>
      <c r="G4420" s="183" t="s">
        <v>2073</v>
      </c>
      <c r="H4420" s="183">
        <v>1.10256E-4</v>
      </c>
      <c r="I4420" s="183">
        <v>1.2151599999999999E-4</v>
      </c>
      <c r="J4420" s="183">
        <v>1.3436399999999999E-4</v>
      </c>
      <c r="K4420" s="183">
        <v>1.4866400000000001E-4</v>
      </c>
      <c r="L4420" s="183">
        <v>1.64036E-4</v>
      </c>
      <c r="M4420" s="183">
        <v>1.8018799999999999E-4</v>
      </c>
      <c r="N4420" s="183">
        <v>1.95312E-4</v>
      </c>
      <c r="O4420" s="183">
        <v>2.1053599999999999E-4</v>
      </c>
      <c r="P4420" s="183">
        <v>2.2624799999999999E-4</v>
      </c>
      <c r="Q4420" s="183">
        <v>2.431E-4</v>
      </c>
      <c r="R4420" s="183">
        <v>2.6167200000000001E-4</v>
      </c>
      <c r="S4420" s="183">
        <v>2.8434800000000002E-4</v>
      </c>
      <c r="T4420" s="183">
        <v>3.0939200000000002E-4</v>
      </c>
      <c r="U4420" s="183">
        <v>3.3693999999999998E-4</v>
      </c>
      <c r="V4420" s="183">
        <v>3.6705599999999999E-4</v>
      </c>
      <c r="W4420" s="183">
        <v>3.99744E-4</v>
      </c>
      <c r="X4420" s="183">
        <v>4.3483999999999998E-4</v>
      </c>
      <c r="Y4420" s="183">
        <v>4.7256000000000002E-4</v>
      </c>
      <c r="Z4420" s="183">
        <v>5.1175999999999999E-4</v>
      </c>
      <c r="AA4420" s="183">
        <v>5.5080000000000005E-4</v>
      </c>
      <c r="AB4420" s="183">
        <v>5.8832000000000003E-4</v>
      </c>
      <c r="AC4420" s="183">
        <v>6.2191999999999998E-4</v>
      </c>
      <c r="AD4420" s="183">
        <v>6.5288E-4</v>
      </c>
      <c r="AE4420" s="183">
        <v>6.8159999999999998E-4</v>
      </c>
      <c r="AF4420" s="183">
        <v>7.0899999999999999E-4</v>
      </c>
      <c r="AG4420" s="183">
        <v>7.3583999999999998E-4</v>
      </c>
      <c r="AH4420" s="183">
        <v>7.6216000000000001E-4</v>
      </c>
      <c r="AI4420" s="183">
        <v>7.8779999999999996E-4</v>
      </c>
      <c r="AJ4420" s="183">
        <v>8.1271999999999996E-4</v>
      </c>
      <c r="AK4420" s="183">
        <v>8.3684000000000004E-4</v>
      </c>
      <c r="AL4420" s="183">
        <v>8.6016E-4</v>
      </c>
      <c r="AM4420" s="183">
        <v>8.8252000000000003E-4</v>
      </c>
      <c r="AN4420" s="183">
        <v>9.0428000000000004E-4</v>
      </c>
      <c r="AO4420" s="183">
        <v>9.2575999999999997E-4</v>
      </c>
      <c r="AP4420" s="183">
        <v>9.4751999999999998E-4</v>
      </c>
      <c r="AQ4420" s="183">
        <v>9.6984000000000002E-4</v>
      </c>
      <c r="AR4420" s="183">
        <v>9.9284000000000004E-4</v>
      </c>
      <c r="AS4420" s="183">
        <v>1.01672E-3</v>
      </c>
      <c r="AT4420" s="183">
        <v>1.0413600000000001E-3</v>
      </c>
      <c r="AU4420" s="183">
        <v>1.06656E-3</v>
      </c>
      <c r="AV4420" s="184">
        <v>1.09212E-3</v>
      </c>
      <c r="AW4420" s="184">
        <v>1.09752E-3</v>
      </c>
      <c r="AX4420" s="184">
        <v>1.09752E-3</v>
      </c>
      <c r="AY4420" s="184">
        <v>1.09752E-3</v>
      </c>
      <c r="AZ4420" s="184">
        <v>1.09752E-3</v>
      </c>
      <c r="BA4420" s="184">
        <v>1.09752E-3</v>
      </c>
      <c r="BB4420" s="184">
        <v>1.09752E-3</v>
      </c>
      <c r="BC4420" s="184">
        <v>1.09752E-3</v>
      </c>
      <c r="BD4420" s="184">
        <v>1.09752E-3</v>
      </c>
    </row>
    <row r="4421" spans="1:56" hidden="1">
      <c r="A4421" s="183" t="s">
        <v>2087</v>
      </c>
      <c r="B4421" s="183" t="s">
        <v>626</v>
      </c>
      <c r="C4421" s="183" t="s">
        <v>406</v>
      </c>
      <c r="D4421" s="183" t="s">
        <v>135</v>
      </c>
      <c r="E4421" s="183" t="s">
        <v>2086</v>
      </c>
      <c r="F4421" s="183" t="s">
        <v>2085</v>
      </c>
      <c r="G4421" s="183" t="s">
        <v>2073</v>
      </c>
      <c r="H4421" s="183">
        <v>4.6579128179999998E-2</v>
      </c>
      <c r="I4421" s="183">
        <v>3.0613154384800001E-2</v>
      </c>
      <c r="J4421" s="183">
        <v>3.2215017878599997E-2</v>
      </c>
      <c r="K4421" s="183">
        <v>3.3926934897000001E-2</v>
      </c>
      <c r="L4421" s="183">
        <v>3.5500779397999997E-2</v>
      </c>
      <c r="M4421" s="183">
        <v>3.6986905799999997E-2</v>
      </c>
      <c r="N4421" s="183">
        <v>3.8371294969999997E-2</v>
      </c>
      <c r="O4421" s="183">
        <v>3.9669834664000002E-2</v>
      </c>
      <c r="P4421" s="183">
        <v>4.0990653104999997E-2</v>
      </c>
      <c r="Q4421" s="183">
        <v>4.2422229229999997E-2</v>
      </c>
      <c r="R4421" s="183">
        <v>4.4060279771000001E-2</v>
      </c>
      <c r="S4421" s="183">
        <v>4.5994481641999999E-2</v>
      </c>
      <c r="T4421" s="183">
        <v>4.8123832980000003E-2</v>
      </c>
      <c r="U4421" s="183">
        <v>5.0438193554999997E-2</v>
      </c>
      <c r="V4421" s="183">
        <v>5.2912495281999997E-2</v>
      </c>
      <c r="W4421" s="183">
        <v>5.5540874385000001E-2</v>
      </c>
      <c r="X4421" s="183">
        <v>5.8318507094000001E-2</v>
      </c>
      <c r="Y4421" s="183">
        <v>6.1215125760000003E-2</v>
      </c>
      <c r="Z4421" s="183">
        <v>6.4060601255000002E-2</v>
      </c>
      <c r="AA4421" s="183">
        <v>6.6654810625999997E-2</v>
      </c>
      <c r="AB4421" s="183">
        <v>6.8848433971999995E-2</v>
      </c>
      <c r="AC4421" s="183">
        <v>7.0597196567000003E-2</v>
      </c>
      <c r="AD4421" s="183">
        <v>7.1948086283000007E-2</v>
      </c>
      <c r="AE4421" s="183">
        <v>7.2960417493000002E-2</v>
      </c>
      <c r="AF4421" s="183">
        <v>7.3765012206E-2</v>
      </c>
      <c r="AG4421" s="183">
        <v>7.4443283653E-2</v>
      </c>
      <c r="AH4421" s="183">
        <v>7.5043139396999997E-2</v>
      </c>
      <c r="AI4421" s="183">
        <v>7.5504574285000001E-2</v>
      </c>
      <c r="AJ4421" s="183">
        <v>7.5881396114999999E-2</v>
      </c>
      <c r="AK4421" s="183">
        <v>7.6144903163999994E-2</v>
      </c>
      <c r="AL4421" s="183">
        <v>7.6321196684999995E-2</v>
      </c>
      <c r="AM4421" s="183">
        <v>7.6415082400000001E-2</v>
      </c>
      <c r="AN4421" s="183">
        <v>7.6436762461999999E-2</v>
      </c>
      <c r="AO4421" s="183">
        <v>7.6433041539999996E-2</v>
      </c>
      <c r="AP4421" s="183">
        <v>7.6428621811000005E-2</v>
      </c>
      <c r="AQ4421" s="183">
        <v>7.6457105432999994E-2</v>
      </c>
      <c r="AR4421" s="183">
        <v>7.6547004855999995E-2</v>
      </c>
      <c r="AS4421" s="183">
        <v>7.6689407678000004E-2</v>
      </c>
      <c r="AT4421" s="183">
        <v>7.6863912571999995E-2</v>
      </c>
      <c r="AU4421" s="183">
        <v>7.7068619490000004E-2</v>
      </c>
      <c r="AV4421" s="184">
        <v>7.7277426713999994E-2</v>
      </c>
      <c r="AW4421" s="184">
        <v>7.7503635055999998E-2</v>
      </c>
      <c r="AX4421" s="184">
        <v>7.7734743812000004E-2</v>
      </c>
      <c r="AY4421" s="184">
        <v>7.7978053514000001E-2</v>
      </c>
      <c r="AZ4421" s="184">
        <v>7.8183660865000004E-2</v>
      </c>
      <c r="BA4421" s="184">
        <v>7.8374567485999996E-2</v>
      </c>
      <c r="BB4421" s="184">
        <v>7.8529171866999994E-2</v>
      </c>
      <c r="BC4421" s="184">
        <v>7.8666575276999995E-2</v>
      </c>
      <c r="BD4421" s="184">
        <v>7.8771476746000005E-2</v>
      </c>
    </row>
    <row r="4422" spans="1:56" hidden="1">
      <c r="A4422" s="183" t="s">
        <v>2087</v>
      </c>
      <c r="B4422" s="183" t="s">
        <v>626</v>
      </c>
      <c r="C4422" s="183" t="s">
        <v>2129</v>
      </c>
      <c r="D4422" s="183" t="s">
        <v>698</v>
      </c>
      <c r="E4422" s="183" t="s">
        <v>2095</v>
      </c>
      <c r="F4422" s="183" t="s">
        <v>1821</v>
      </c>
      <c r="G4422" s="183" t="s">
        <v>2073</v>
      </c>
      <c r="H4422" s="183" t="s">
        <v>2083</v>
      </c>
      <c r="I4422" s="183" t="s">
        <v>2083</v>
      </c>
      <c r="J4422" s="183" t="s">
        <v>2083</v>
      </c>
      <c r="K4422" s="183" t="s">
        <v>2083</v>
      </c>
      <c r="L4422" s="183" t="s">
        <v>2083</v>
      </c>
      <c r="M4422" s="183" t="s">
        <v>2083</v>
      </c>
      <c r="N4422" s="183" t="s">
        <v>2083</v>
      </c>
      <c r="O4422" s="183" t="s">
        <v>2083</v>
      </c>
      <c r="P4422" s="183" t="s">
        <v>2083</v>
      </c>
      <c r="Q4422" s="183" t="s">
        <v>2083</v>
      </c>
      <c r="R4422" s="183" t="s">
        <v>2083</v>
      </c>
      <c r="S4422" s="183" t="s">
        <v>2083</v>
      </c>
      <c r="T4422" s="183" t="s">
        <v>2083</v>
      </c>
      <c r="U4422" s="183" t="s">
        <v>2083</v>
      </c>
      <c r="V4422" s="183" t="s">
        <v>2083</v>
      </c>
      <c r="W4422" s="183" t="s">
        <v>2083</v>
      </c>
      <c r="X4422" s="183" t="s">
        <v>2083</v>
      </c>
      <c r="Y4422" s="183" t="s">
        <v>2083</v>
      </c>
      <c r="Z4422" s="183" t="s">
        <v>2083</v>
      </c>
      <c r="AA4422" s="183" t="s">
        <v>2083</v>
      </c>
      <c r="AB4422" s="183" t="s">
        <v>2083</v>
      </c>
      <c r="AC4422" s="183" t="s">
        <v>2083</v>
      </c>
      <c r="AD4422" s="183" t="s">
        <v>2083</v>
      </c>
      <c r="AE4422" s="183" t="s">
        <v>2083</v>
      </c>
      <c r="AF4422" s="183" t="s">
        <v>2083</v>
      </c>
      <c r="AG4422" s="183" t="s">
        <v>2083</v>
      </c>
      <c r="AH4422" s="183" t="s">
        <v>2083</v>
      </c>
      <c r="AI4422" s="183" t="s">
        <v>2083</v>
      </c>
      <c r="AJ4422" s="183" t="s">
        <v>2083</v>
      </c>
      <c r="AK4422" s="183" t="s">
        <v>2083</v>
      </c>
      <c r="AL4422" s="183" t="s">
        <v>2083</v>
      </c>
      <c r="AM4422" s="183" t="s">
        <v>2083</v>
      </c>
      <c r="AN4422" s="183" t="s">
        <v>2083</v>
      </c>
      <c r="AO4422" s="183" t="s">
        <v>2083</v>
      </c>
      <c r="AP4422" s="183" t="s">
        <v>2083</v>
      </c>
      <c r="AQ4422" s="183" t="s">
        <v>2083</v>
      </c>
      <c r="AR4422" s="183" t="s">
        <v>2083</v>
      </c>
      <c r="AS4422" s="183" t="s">
        <v>2083</v>
      </c>
      <c r="AT4422" s="183" t="s">
        <v>2083</v>
      </c>
      <c r="AU4422" s="183" t="s">
        <v>2083</v>
      </c>
      <c r="AV4422" s="184" t="s">
        <v>2083</v>
      </c>
      <c r="AW4422" s="184" t="s">
        <v>2083</v>
      </c>
      <c r="AX4422" s="184" t="s">
        <v>2083</v>
      </c>
      <c r="AY4422" s="184" t="s">
        <v>2083</v>
      </c>
      <c r="AZ4422" s="184" t="s">
        <v>2083</v>
      </c>
      <c r="BA4422" s="184" t="s">
        <v>2083</v>
      </c>
      <c r="BB4422" s="184" t="s">
        <v>2083</v>
      </c>
      <c r="BC4422" s="184" t="s">
        <v>2083</v>
      </c>
      <c r="BD4422" s="184" t="s">
        <v>2083</v>
      </c>
    </row>
    <row r="4423" spans="1:56" hidden="1">
      <c r="A4423" s="183" t="s">
        <v>2087</v>
      </c>
      <c r="B4423" s="183" t="s">
        <v>626</v>
      </c>
      <c r="C4423" s="183" t="s">
        <v>2129</v>
      </c>
      <c r="D4423" s="183" t="s">
        <v>698</v>
      </c>
      <c r="E4423" s="183" t="s">
        <v>2094</v>
      </c>
      <c r="F4423" s="183" t="s">
        <v>1822</v>
      </c>
      <c r="G4423" s="184" t="s">
        <v>2073</v>
      </c>
      <c r="H4423" s="184" t="s">
        <v>2083</v>
      </c>
      <c r="I4423" s="184" t="s">
        <v>2083</v>
      </c>
      <c r="J4423" s="183" t="s">
        <v>2083</v>
      </c>
      <c r="K4423" s="184" t="s">
        <v>2083</v>
      </c>
      <c r="L4423" s="184" t="s">
        <v>2083</v>
      </c>
      <c r="M4423" s="183" t="s">
        <v>2083</v>
      </c>
      <c r="N4423" s="183" t="s">
        <v>2083</v>
      </c>
      <c r="O4423" s="183" t="s">
        <v>2083</v>
      </c>
      <c r="P4423" s="183" t="s">
        <v>2083</v>
      </c>
      <c r="Q4423" s="183" t="s">
        <v>2083</v>
      </c>
      <c r="R4423" s="183" t="s">
        <v>2083</v>
      </c>
      <c r="S4423" s="183" t="s">
        <v>2083</v>
      </c>
      <c r="T4423" s="183" t="s">
        <v>2083</v>
      </c>
      <c r="U4423" s="183" t="s">
        <v>2083</v>
      </c>
      <c r="V4423" s="183" t="s">
        <v>2083</v>
      </c>
      <c r="W4423" s="183" t="s">
        <v>2083</v>
      </c>
      <c r="X4423" s="183" t="s">
        <v>2083</v>
      </c>
      <c r="Y4423" s="183" t="s">
        <v>2083</v>
      </c>
      <c r="Z4423" s="183" t="s">
        <v>2083</v>
      </c>
      <c r="AA4423" s="183" t="s">
        <v>2083</v>
      </c>
      <c r="AB4423" s="183" t="s">
        <v>2083</v>
      </c>
      <c r="AC4423" s="183" t="s">
        <v>2083</v>
      </c>
      <c r="AD4423" s="183" t="s">
        <v>2083</v>
      </c>
      <c r="AE4423" s="183" t="s">
        <v>2083</v>
      </c>
      <c r="AF4423" s="183" t="s">
        <v>2083</v>
      </c>
      <c r="AG4423" s="183" t="s">
        <v>2083</v>
      </c>
      <c r="AH4423" s="183" t="s">
        <v>2083</v>
      </c>
      <c r="AI4423" s="183" t="s">
        <v>2083</v>
      </c>
      <c r="AJ4423" s="183" t="s">
        <v>2083</v>
      </c>
      <c r="AK4423" s="183" t="s">
        <v>2083</v>
      </c>
      <c r="AL4423" s="183" t="s">
        <v>2083</v>
      </c>
      <c r="AM4423" s="183" t="s">
        <v>2083</v>
      </c>
      <c r="AN4423" s="183" t="s">
        <v>2083</v>
      </c>
      <c r="AO4423" s="183" t="s">
        <v>2083</v>
      </c>
      <c r="AP4423" s="183" t="s">
        <v>2083</v>
      </c>
      <c r="AQ4423" s="183" t="s">
        <v>2083</v>
      </c>
      <c r="AR4423" s="183" t="s">
        <v>2083</v>
      </c>
      <c r="AS4423" s="183" t="s">
        <v>2083</v>
      </c>
      <c r="AT4423" s="183" t="s">
        <v>2083</v>
      </c>
      <c r="AU4423" s="183" t="s">
        <v>2083</v>
      </c>
      <c r="AV4423" s="184" t="s">
        <v>2083</v>
      </c>
      <c r="AW4423" s="184" t="s">
        <v>2083</v>
      </c>
      <c r="AX4423" s="184" t="s">
        <v>2083</v>
      </c>
      <c r="AY4423" s="184" t="s">
        <v>2083</v>
      </c>
      <c r="AZ4423" s="184" t="s">
        <v>2083</v>
      </c>
      <c r="BA4423" s="184" t="s">
        <v>2083</v>
      </c>
      <c r="BB4423" s="184" t="s">
        <v>2083</v>
      </c>
      <c r="BC4423" s="184" t="s">
        <v>2083</v>
      </c>
      <c r="BD4423" s="184" t="s">
        <v>2083</v>
      </c>
    </row>
    <row r="4424" spans="1:56" hidden="1">
      <c r="A4424" s="183" t="s">
        <v>2087</v>
      </c>
      <c r="B4424" s="183" t="s">
        <v>626</v>
      </c>
      <c r="C4424" s="183" t="s">
        <v>2129</v>
      </c>
      <c r="D4424" s="183" t="s">
        <v>698</v>
      </c>
      <c r="E4424" s="183" t="s">
        <v>2113</v>
      </c>
      <c r="F4424" s="183" t="s">
        <v>2112</v>
      </c>
      <c r="G4424" s="183" t="s">
        <v>2073</v>
      </c>
      <c r="H4424" s="183" t="s">
        <v>2083</v>
      </c>
      <c r="I4424" s="183" t="s">
        <v>2083</v>
      </c>
      <c r="J4424" s="183" t="s">
        <v>2083</v>
      </c>
      <c r="K4424" s="183" t="s">
        <v>2083</v>
      </c>
      <c r="L4424" s="183" t="s">
        <v>2083</v>
      </c>
      <c r="M4424" s="183" t="s">
        <v>2083</v>
      </c>
      <c r="N4424" s="183" t="s">
        <v>2083</v>
      </c>
      <c r="O4424" s="183" t="s">
        <v>2083</v>
      </c>
      <c r="P4424" s="183" t="s">
        <v>2083</v>
      </c>
      <c r="Q4424" s="183" t="s">
        <v>2083</v>
      </c>
      <c r="R4424" s="183" t="s">
        <v>2083</v>
      </c>
      <c r="S4424" s="183" t="s">
        <v>2083</v>
      </c>
      <c r="T4424" s="183" t="s">
        <v>2083</v>
      </c>
      <c r="U4424" s="183" t="s">
        <v>2083</v>
      </c>
      <c r="V4424" s="183" t="s">
        <v>2083</v>
      </c>
      <c r="W4424" s="183" t="s">
        <v>2083</v>
      </c>
      <c r="X4424" s="183" t="s">
        <v>2083</v>
      </c>
      <c r="Y4424" s="183" t="s">
        <v>2083</v>
      </c>
      <c r="Z4424" s="183" t="s">
        <v>2083</v>
      </c>
      <c r="AA4424" s="183" t="s">
        <v>2083</v>
      </c>
      <c r="AB4424" s="183" t="s">
        <v>2083</v>
      </c>
      <c r="AC4424" s="183" t="s">
        <v>2083</v>
      </c>
      <c r="AD4424" s="183" t="s">
        <v>2083</v>
      </c>
      <c r="AE4424" s="183" t="s">
        <v>2083</v>
      </c>
      <c r="AF4424" s="183" t="s">
        <v>2083</v>
      </c>
      <c r="AG4424" s="183" t="s">
        <v>2083</v>
      </c>
      <c r="AH4424" s="183" t="s">
        <v>2083</v>
      </c>
      <c r="AI4424" s="183" t="s">
        <v>2083</v>
      </c>
      <c r="AJ4424" s="183" t="s">
        <v>2083</v>
      </c>
      <c r="AK4424" s="183" t="s">
        <v>2083</v>
      </c>
      <c r="AL4424" s="183" t="s">
        <v>2083</v>
      </c>
      <c r="AM4424" s="183" t="s">
        <v>2083</v>
      </c>
      <c r="AN4424" s="183" t="s">
        <v>2083</v>
      </c>
      <c r="AO4424" s="183" t="s">
        <v>2083</v>
      </c>
      <c r="AP4424" s="183" t="s">
        <v>2083</v>
      </c>
      <c r="AQ4424" s="183" t="s">
        <v>2083</v>
      </c>
      <c r="AR4424" s="183" t="s">
        <v>2083</v>
      </c>
      <c r="AS4424" s="183" t="s">
        <v>2083</v>
      </c>
      <c r="AT4424" s="183" t="s">
        <v>2083</v>
      </c>
      <c r="AU4424" s="183" t="s">
        <v>2083</v>
      </c>
      <c r="AV4424" s="184" t="s">
        <v>2083</v>
      </c>
      <c r="AW4424" s="184" t="s">
        <v>2083</v>
      </c>
      <c r="AX4424" s="184" t="s">
        <v>2083</v>
      </c>
      <c r="AY4424" s="184" t="s">
        <v>2083</v>
      </c>
      <c r="AZ4424" s="184" t="s">
        <v>2083</v>
      </c>
      <c r="BA4424" s="184" t="s">
        <v>2083</v>
      </c>
      <c r="BB4424" s="184" t="s">
        <v>2083</v>
      </c>
      <c r="BC4424" s="184" t="s">
        <v>2083</v>
      </c>
      <c r="BD4424" s="184" t="s">
        <v>2083</v>
      </c>
    </row>
    <row r="4425" spans="1:56" hidden="1">
      <c r="A4425" s="183" t="s">
        <v>2087</v>
      </c>
      <c r="B4425" s="183" t="s">
        <v>626</v>
      </c>
      <c r="C4425" s="183" t="s">
        <v>2129</v>
      </c>
      <c r="D4425" s="183" t="s">
        <v>698</v>
      </c>
      <c r="E4425" s="183" t="s">
        <v>2089</v>
      </c>
      <c r="F4425" s="183" t="s">
        <v>2088</v>
      </c>
      <c r="G4425" s="183" t="s">
        <v>2073</v>
      </c>
      <c r="H4425" s="184">
        <v>7.1367999999999998E-5</v>
      </c>
      <c r="I4425" s="184">
        <v>7.9155999999999999E-5</v>
      </c>
      <c r="J4425" s="184">
        <v>8.7795999999999998E-5</v>
      </c>
      <c r="K4425" s="184">
        <v>9.7032000000000002E-5</v>
      </c>
      <c r="L4425" s="183">
        <v>1.06368E-4</v>
      </c>
      <c r="M4425" s="183">
        <v>1.1549599999999999E-4</v>
      </c>
      <c r="N4425" s="183">
        <v>1.2342399999999999E-4</v>
      </c>
      <c r="O4425" s="183">
        <v>1.3072E-4</v>
      </c>
      <c r="P4425" s="183">
        <v>1.39288E-4</v>
      </c>
      <c r="Q4425" s="183">
        <v>1.52168E-4</v>
      </c>
      <c r="R4425" s="183">
        <v>1.7212400000000001E-4</v>
      </c>
      <c r="S4425" s="183">
        <v>2.0011200000000001E-4</v>
      </c>
      <c r="T4425" s="183">
        <v>2.3695199999999999E-4</v>
      </c>
      <c r="U4425" s="183">
        <v>2.8126799999999999E-4</v>
      </c>
      <c r="V4425" s="183">
        <v>3.3026000000000003E-4</v>
      </c>
      <c r="W4425" s="183">
        <v>3.8143200000000002E-4</v>
      </c>
      <c r="X4425" s="183">
        <v>4.3364E-4</v>
      </c>
      <c r="Y4425" s="183">
        <v>4.8744000000000001E-4</v>
      </c>
      <c r="Z4425" s="183">
        <v>5.4319999999999998E-4</v>
      </c>
      <c r="AA4425" s="183">
        <v>6.0187999999999995E-4</v>
      </c>
      <c r="AB4425" s="183">
        <v>6.6423999999999997E-4</v>
      </c>
      <c r="AC4425" s="183">
        <v>7.2820000000000003E-4</v>
      </c>
      <c r="AD4425" s="183">
        <v>7.9420000000000001E-4</v>
      </c>
      <c r="AE4425" s="183">
        <v>8.6248E-4</v>
      </c>
      <c r="AF4425" s="183">
        <v>9.3344000000000001E-4</v>
      </c>
      <c r="AG4425" s="183">
        <v>1.0070000000000001E-3</v>
      </c>
      <c r="AH4425" s="183">
        <v>1.0849200000000001E-3</v>
      </c>
      <c r="AI4425" s="183">
        <v>1.1649200000000001E-3</v>
      </c>
      <c r="AJ4425" s="183">
        <v>1.2428000000000001E-3</v>
      </c>
      <c r="AK4425" s="183">
        <v>1.3127200000000001E-3</v>
      </c>
      <c r="AL4425" s="183">
        <v>1.3699599999999999E-3</v>
      </c>
      <c r="AM4425" s="183">
        <v>1.41044E-3</v>
      </c>
      <c r="AN4425" s="183">
        <v>1.43648E-3</v>
      </c>
      <c r="AO4425" s="183">
        <v>1.44896E-3</v>
      </c>
      <c r="AP4425" s="183">
        <v>1.44988E-3</v>
      </c>
      <c r="AQ4425" s="183">
        <v>1.4415599999999999E-3</v>
      </c>
      <c r="AR4425" s="183">
        <v>1.4231599999999999E-3</v>
      </c>
      <c r="AS4425" s="183">
        <v>1.3954799999999999E-3</v>
      </c>
      <c r="AT4425" s="183">
        <v>1.3653599999999999E-3</v>
      </c>
      <c r="AU4425" s="183">
        <v>1.34216E-3</v>
      </c>
      <c r="AV4425" s="184">
        <v>1.3330799999999999E-3</v>
      </c>
      <c r="AW4425" s="184">
        <v>1.31704E-3</v>
      </c>
      <c r="AX4425" s="184">
        <v>1.31704E-3</v>
      </c>
      <c r="AY4425" s="184">
        <v>1.31704E-3</v>
      </c>
      <c r="AZ4425" s="184">
        <v>1.31704E-3</v>
      </c>
      <c r="BA4425" s="184">
        <v>1.31704E-3</v>
      </c>
      <c r="BB4425" s="184">
        <v>1.31704E-3</v>
      </c>
      <c r="BC4425" s="184">
        <v>1.31704E-3</v>
      </c>
      <c r="BD4425" s="184">
        <v>1.31704E-3</v>
      </c>
    </row>
    <row r="4426" spans="1:56" hidden="1">
      <c r="A4426" s="183" t="s">
        <v>2087</v>
      </c>
      <c r="B4426" s="183" t="s">
        <v>626</v>
      </c>
      <c r="C4426" s="183" t="s">
        <v>2129</v>
      </c>
      <c r="D4426" s="183" t="s">
        <v>698</v>
      </c>
      <c r="E4426" s="183" t="s">
        <v>2086</v>
      </c>
      <c r="F4426" s="183" t="s">
        <v>2085</v>
      </c>
      <c r="G4426" s="183" t="s">
        <v>2073</v>
      </c>
      <c r="H4426" s="184">
        <v>3.6661638439999998E-2</v>
      </c>
      <c r="I4426" s="184">
        <v>1.9984995300099999E-2</v>
      </c>
      <c r="J4426" s="184">
        <v>2.0751995897000001E-2</v>
      </c>
      <c r="K4426" s="184">
        <v>2.1490654187E-2</v>
      </c>
      <c r="L4426" s="183">
        <v>2.2090501164999998E-2</v>
      </c>
      <c r="M4426" s="183">
        <v>2.2523823126E-2</v>
      </c>
      <c r="N4426" s="183">
        <v>2.2745530125E-2</v>
      </c>
      <c r="O4426" s="183">
        <v>2.281538512E-2</v>
      </c>
      <c r="P4426" s="183">
        <v>2.3038289629000001E-2</v>
      </c>
      <c r="Q4426" s="183">
        <v>2.3813133385000001E-2</v>
      </c>
      <c r="R4426" s="183">
        <v>2.5434674037000001E-2</v>
      </c>
      <c r="S4426" s="183">
        <v>2.7978861365999998E-2</v>
      </c>
      <c r="T4426" s="183">
        <v>3.1379855259999999E-2</v>
      </c>
      <c r="U4426" s="183">
        <v>3.5378155771000001E-2</v>
      </c>
      <c r="V4426" s="183">
        <v>3.9608416775000002E-2</v>
      </c>
      <c r="W4426" s="183">
        <v>4.3828281748999998E-2</v>
      </c>
      <c r="X4426" s="183">
        <v>4.7930620569E-2</v>
      </c>
      <c r="Y4426" s="183">
        <v>5.1987359575000003E-2</v>
      </c>
      <c r="Z4426" s="183">
        <v>5.6010924384000002E-2</v>
      </c>
      <c r="AA4426" s="183">
        <v>6.0066918125E-2</v>
      </c>
      <c r="AB4426" s="183">
        <v>6.4203029248000004E-2</v>
      </c>
      <c r="AC4426" s="183">
        <v>7.0056299389999993E-2</v>
      </c>
      <c r="AD4426" s="183">
        <v>7.6054044400000007E-2</v>
      </c>
      <c r="AE4426" s="183">
        <v>8.2279398700000006E-2</v>
      </c>
      <c r="AF4426" s="183">
        <v>8.8869669100000007E-2</v>
      </c>
      <c r="AG4426" s="183">
        <v>9.5878580399999996E-2</v>
      </c>
      <c r="AH4426" s="183">
        <v>0.1034759125</v>
      </c>
      <c r="AI4426" s="183">
        <v>0.1114707804</v>
      </c>
      <c r="AJ4426" s="183">
        <v>0.119326473</v>
      </c>
      <c r="AK4426" s="183">
        <v>0.1261847505</v>
      </c>
      <c r="AL4426" s="183">
        <v>0.13143553259999999</v>
      </c>
      <c r="AM4426" s="183">
        <v>0.13633262739999999</v>
      </c>
      <c r="AN4426" s="183">
        <v>0.1394113696</v>
      </c>
      <c r="AO4426" s="183">
        <v>0.14092240519999999</v>
      </c>
      <c r="AP4426" s="183">
        <v>0.14137266100000001</v>
      </c>
      <c r="AQ4426" s="183">
        <v>0.1412528079</v>
      </c>
      <c r="AR4426" s="183">
        <v>0.1367452009</v>
      </c>
      <c r="AS4426" s="183">
        <v>0.1319711495</v>
      </c>
      <c r="AT4426" s="183">
        <v>0.12739869770000001</v>
      </c>
      <c r="AU4426" s="183">
        <v>0.1235444981</v>
      </c>
      <c r="AV4426" s="184">
        <v>0.1208122214</v>
      </c>
      <c r="AW4426" s="184">
        <v>0.1194380149</v>
      </c>
      <c r="AX4426" s="184">
        <v>0.1193298128</v>
      </c>
      <c r="AY4426" s="184">
        <v>0.12008026030000001</v>
      </c>
      <c r="AZ4426" s="184">
        <v>0.1210849629</v>
      </c>
      <c r="BA4426" s="184">
        <v>0.121904893</v>
      </c>
      <c r="BB4426" s="184">
        <v>0.1224128011</v>
      </c>
      <c r="BC4426" s="184">
        <v>0.1227293679</v>
      </c>
      <c r="BD4426" s="184">
        <v>0.1228894968</v>
      </c>
    </row>
    <row r="4427" spans="1:56" hidden="1">
      <c r="A4427" s="183" t="s">
        <v>2087</v>
      </c>
      <c r="B4427" s="183" t="s">
        <v>626</v>
      </c>
      <c r="C4427" s="183" t="s">
        <v>2128</v>
      </c>
      <c r="D4427" s="183" t="s">
        <v>694</v>
      </c>
      <c r="E4427" s="183" t="s">
        <v>2108</v>
      </c>
      <c r="F4427" s="183" t="s">
        <v>2107</v>
      </c>
      <c r="G4427" s="183" t="s">
        <v>2084</v>
      </c>
      <c r="H4427" s="184">
        <v>4.1488200000000002E-7</v>
      </c>
      <c r="I4427" s="184">
        <v>4.1591999999999998E-7</v>
      </c>
      <c r="J4427" s="184">
        <v>4.12413E-7</v>
      </c>
      <c r="K4427" s="184">
        <v>4.2089099999999998E-7</v>
      </c>
      <c r="L4427" s="184">
        <v>4.2218700000000002E-7</v>
      </c>
      <c r="M4427" s="184">
        <v>4.8438899999999998E-7</v>
      </c>
      <c r="N4427" s="184">
        <v>5.0333699999999998E-7</v>
      </c>
      <c r="O4427" s="184">
        <v>4.9895699999999999E-7</v>
      </c>
      <c r="P4427" s="184">
        <v>5.7739800000000002E-7</v>
      </c>
      <c r="Q4427" s="184">
        <v>2.4357199999999999E-6</v>
      </c>
      <c r="R4427" s="184">
        <v>2.4073199999999999E-6</v>
      </c>
      <c r="S4427" s="184">
        <v>2.6180799999999998E-6</v>
      </c>
      <c r="T4427" s="184">
        <v>2.7756499999999998E-6</v>
      </c>
      <c r="U4427" s="184">
        <v>2.95417E-6</v>
      </c>
      <c r="V4427" s="184">
        <v>3.0868199999999999E-6</v>
      </c>
      <c r="W4427" s="184">
        <v>3.2979900000000002E-6</v>
      </c>
      <c r="X4427" s="184">
        <v>3.3030899999999999E-6</v>
      </c>
      <c r="Y4427" s="184">
        <v>3.3421499999999998E-6</v>
      </c>
      <c r="Z4427" s="184">
        <v>3.3704099999999998E-6</v>
      </c>
      <c r="AA4427" s="184">
        <v>3.4309800000000001E-6</v>
      </c>
      <c r="AB4427" s="184">
        <v>3.4824599999999999E-6</v>
      </c>
      <c r="AC4427" s="184">
        <v>3.5037E-6</v>
      </c>
      <c r="AD4427" s="184">
        <v>3.56418E-6</v>
      </c>
      <c r="AE4427" s="184">
        <v>3.5671199999999998E-6</v>
      </c>
      <c r="AF4427" s="184">
        <v>3.6143400000000001E-6</v>
      </c>
      <c r="AG4427" s="184">
        <v>6.03993E-6</v>
      </c>
      <c r="AH4427" s="184">
        <v>6.0639300000000001E-6</v>
      </c>
      <c r="AI4427" s="184">
        <v>4.4187900000000001E-6</v>
      </c>
      <c r="AJ4427" s="184">
        <v>4.4815799999999999E-6</v>
      </c>
      <c r="AK4427" s="183" t="s">
        <v>2083</v>
      </c>
      <c r="AL4427" s="183" t="s">
        <v>2083</v>
      </c>
      <c r="AM4427" s="183" t="s">
        <v>2083</v>
      </c>
      <c r="AN4427" s="183" t="s">
        <v>2083</v>
      </c>
      <c r="AO4427" s="183" t="s">
        <v>2083</v>
      </c>
      <c r="AP4427" s="183" t="s">
        <v>2083</v>
      </c>
      <c r="AQ4427" s="183" t="s">
        <v>2083</v>
      </c>
      <c r="AR4427" s="183" t="s">
        <v>2083</v>
      </c>
      <c r="AS4427" s="183" t="s">
        <v>2083</v>
      </c>
      <c r="AT4427" s="183" t="s">
        <v>2083</v>
      </c>
      <c r="AU4427" s="183" t="s">
        <v>2083</v>
      </c>
      <c r="AV4427" s="184" t="s">
        <v>2083</v>
      </c>
      <c r="AW4427" s="184">
        <v>1.10131E-5</v>
      </c>
      <c r="AX4427" s="184">
        <v>2.2959099999999998E-5</v>
      </c>
      <c r="AY4427" s="184">
        <v>2.7562960000000001E-5</v>
      </c>
      <c r="AZ4427" s="184">
        <v>3.0841659999999997E-5</v>
      </c>
      <c r="BA4427" s="184">
        <v>2.6721350000000001E-5</v>
      </c>
      <c r="BB4427" s="184">
        <v>1.4422880000000001E-5</v>
      </c>
      <c r="BC4427" s="184">
        <v>1.5879639999999999E-5</v>
      </c>
      <c r="BD4427" s="184">
        <v>1.5879639999999999E-5</v>
      </c>
    </row>
    <row r="4428" spans="1:56" hidden="1">
      <c r="A4428" s="183" t="s">
        <v>2087</v>
      </c>
      <c r="B4428" s="183" t="s">
        <v>626</v>
      </c>
      <c r="C4428" s="183" t="s">
        <v>2128</v>
      </c>
      <c r="D4428" s="183" t="s">
        <v>694</v>
      </c>
      <c r="E4428" s="183" t="s">
        <v>2108</v>
      </c>
      <c r="F4428" s="183" t="s">
        <v>2107</v>
      </c>
      <c r="G4428" s="183" t="s">
        <v>2073</v>
      </c>
      <c r="H4428" s="184">
        <v>2.46021E-3</v>
      </c>
      <c r="I4428" s="184">
        <v>2.3025427000000001E-3</v>
      </c>
      <c r="J4428" s="184">
        <v>4.6016130000000001E-3</v>
      </c>
      <c r="K4428" s="184">
        <v>6.3630550000000003E-3</v>
      </c>
      <c r="L4428" s="184">
        <v>7.6645159999999997E-3</v>
      </c>
      <c r="M4428" s="184">
        <v>7.737369E-3</v>
      </c>
      <c r="N4428" s="184">
        <v>9.1198410000000001E-3</v>
      </c>
      <c r="O4428" s="184">
        <v>1.6349763999999999E-2</v>
      </c>
      <c r="P4428" s="184">
        <v>1.0489711000000001E-2</v>
      </c>
      <c r="Q4428" s="184">
        <v>1.1307681E-2</v>
      </c>
      <c r="R4428" s="184">
        <v>1.1573262000000001E-2</v>
      </c>
      <c r="S4428" s="184">
        <v>1.191701E-2</v>
      </c>
      <c r="T4428" s="184">
        <v>8.5614639999999995E-3</v>
      </c>
      <c r="U4428" s="184">
        <v>7.3872319999999997E-3</v>
      </c>
      <c r="V4428" s="184">
        <v>7.7051200000000002E-3</v>
      </c>
      <c r="W4428" s="184">
        <v>8.5321719999999993E-3</v>
      </c>
      <c r="X4428" s="184">
        <v>8.9849060000000008E-3</v>
      </c>
      <c r="Y4428" s="184">
        <v>1.093424E-2</v>
      </c>
      <c r="Z4428" s="184">
        <v>9.6901450000000007E-3</v>
      </c>
      <c r="AA4428" s="184">
        <v>8.9684320000000001E-3</v>
      </c>
      <c r="AB4428" s="184">
        <v>9.1995250000000001E-3</v>
      </c>
      <c r="AC4428" s="184">
        <v>9.6532460000000007E-3</v>
      </c>
      <c r="AD4428" s="184">
        <v>1.0863464E-2</v>
      </c>
      <c r="AE4428" s="184">
        <v>1.1658526000000001E-2</v>
      </c>
      <c r="AF4428" s="184">
        <v>8.42212E-3</v>
      </c>
      <c r="AG4428" s="184">
        <v>9.3131919999999997E-3</v>
      </c>
      <c r="AH4428" s="184">
        <v>1.0050721E-2</v>
      </c>
      <c r="AI4428" s="184">
        <v>1.0963565999999999E-2</v>
      </c>
      <c r="AJ4428" s="184">
        <v>1.289934E-2</v>
      </c>
      <c r="AK4428" s="183">
        <v>1.2047187000000001E-2</v>
      </c>
      <c r="AL4428" s="183">
        <v>1.5686019999999998E-2</v>
      </c>
      <c r="AM4428" s="183">
        <v>1.8271338000000002E-2</v>
      </c>
      <c r="AN4428" s="183">
        <v>2.2362132999999999E-2</v>
      </c>
      <c r="AO4428" s="183">
        <v>2.5382716999999999E-2</v>
      </c>
      <c r="AP4428" s="183">
        <v>2.5593271000000001E-2</v>
      </c>
      <c r="AQ4428" s="183">
        <v>2.9779986000000001E-2</v>
      </c>
      <c r="AR4428" s="183">
        <v>2.5690319E-2</v>
      </c>
      <c r="AS4428" s="183">
        <v>2.7088502E-2</v>
      </c>
      <c r="AT4428" s="183">
        <v>2.3038179999999998E-2</v>
      </c>
      <c r="AU4428" s="183">
        <v>2.0705362000000001E-2</v>
      </c>
      <c r="AV4428" s="184">
        <v>2.0477942999999998E-2</v>
      </c>
      <c r="AW4428" s="184">
        <v>1.5398365000000001E-2</v>
      </c>
      <c r="AX4428" s="184">
        <v>1.5128791000000001E-2</v>
      </c>
      <c r="AY4428" s="184">
        <v>1.8254352599999999E-2</v>
      </c>
      <c r="AZ4428" s="184">
        <v>2.4843634699999999E-2</v>
      </c>
      <c r="BA4428" s="184">
        <v>2.95497321E-2</v>
      </c>
      <c r="BB4428" s="184">
        <v>3.1654159100000002E-2</v>
      </c>
      <c r="BC4428" s="184">
        <v>3.7463874699999997E-2</v>
      </c>
      <c r="BD4428" s="184">
        <v>3.8572645799999999E-2</v>
      </c>
    </row>
    <row r="4429" spans="1:56" hidden="1">
      <c r="A4429" s="183" t="s">
        <v>2087</v>
      </c>
      <c r="B4429" s="183" t="s">
        <v>626</v>
      </c>
      <c r="C4429" s="183" t="s">
        <v>2128</v>
      </c>
      <c r="D4429" s="183" t="s">
        <v>694</v>
      </c>
      <c r="E4429" s="183" t="s">
        <v>2106</v>
      </c>
      <c r="F4429" s="183" t="s">
        <v>2105</v>
      </c>
      <c r="G4429" s="183" t="s">
        <v>2084</v>
      </c>
      <c r="H4429" s="183" t="s">
        <v>2083</v>
      </c>
      <c r="I4429" s="183" t="s">
        <v>2083</v>
      </c>
      <c r="J4429" s="183" t="s">
        <v>2083</v>
      </c>
      <c r="K4429" s="183" t="s">
        <v>2083</v>
      </c>
      <c r="L4429" s="183" t="s">
        <v>2083</v>
      </c>
      <c r="M4429" s="183" t="s">
        <v>2083</v>
      </c>
      <c r="N4429" s="183" t="s">
        <v>2083</v>
      </c>
      <c r="O4429" s="183" t="s">
        <v>2083</v>
      </c>
      <c r="P4429" s="183" t="s">
        <v>2083</v>
      </c>
      <c r="Q4429" s="184">
        <v>4.0721099999999998E-7</v>
      </c>
      <c r="R4429" s="183" t="s">
        <v>2083</v>
      </c>
      <c r="S4429" s="184">
        <v>1.75079E-6</v>
      </c>
      <c r="T4429" s="184">
        <v>2.9679399999999998E-6</v>
      </c>
      <c r="U4429" s="184">
        <v>8.1061800000000007E-6</v>
      </c>
      <c r="V4429" s="184">
        <v>8.3914799999999995E-6</v>
      </c>
      <c r="W4429" s="184">
        <v>7.9209900000000002E-6</v>
      </c>
      <c r="X4429" s="184">
        <v>2.9931199999999999E-6</v>
      </c>
      <c r="Y4429" s="184">
        <v>6.4294499999999999E-6</v>
      </c>
      <c r="Z4429" s="184">
        <v>3.66693E-6</v>
      </c>
      <c r="AA4429" s="184">
        <v>8.2403699999999995E-6</v>
      </c>
      <c r="AB4429" s="184">
        <v>5.5034999999999997E-5</v>
      </c>
      <c r="AC4429" s="184">
        <v>5.7117599999999997E-5</v>
      </c>
      <c r="AD4429" s="184">
        <v>5.6650800000000003E-5</v>
      </c>
      <c r="AE4429" s="184">
        <v>5.6299799999999999E-5</v>
      </c>
      <c r="AF4429" s="184">
        <v>5.89209E-5</v>
      </c>
      <c r="AG4429" s="183">
        <v>1.00677E-4</v>
      </c>
      <c r="AH4429" s="183">
        <v>1.00117E-4</v>
      </c>
      <c r="AI4429" s="183">
        <v>1.0142E-4</v>
      </c>
      <c r="AJ4429" s="183">
        <v>1.03704E-4</v>
      </c>
      <c r="AK4429" s="183">
        <v>1.0833200000000001E-4</v>
      </c>
      <c r="AL4429" s="183">
        <v>1.07234E-4</v>
      </c>
      <c r="AM4429" s="183">
        <v>1.1126E-4</v>
      </c>
      <c r="AN4429" s="183">
        <v>1.15241E-4</v>
      </c>
      <c r="AO4429" s="183">
        <v>1.1343100000000001E-4</v>
      </c>
      <c r="AP4429" s="183">
        <v>1.12162E-4</v>
      </c>
      <c r="AQ4429" s="183">
        <v>1.1172500000000001E-4</v>
      </c>
      <c r="AR4429" s="183">
        <v>1.0806099999999999E-4</v>
      </c>
      <c r="AS4429" s="183">
        <v>1.0861699999999999E-4</v>
      </c>
      <c r="AT4429" s="183">
        <v>1.09072E-4</v>
      </c>
      <c r="AU4429" s="183">
        <v>1.0951900000000001E-4</v>
      </c>
      <c r="AV4429" s="184">
        <v>1.11136E-4</v>
      </c>
      <c r="AW4429" s="184">
        <v>2.53818E-4</v>
      </c>
      <c r="AX4429" s="184">
        <v>2.3846199999999999E-4</v>
      </c>
      <c r="AY4429" s="184">
        <v>2.7621900000000002E-4</v>
      </c>
      <c r="AZ4429" s="184">
        <v>3.0497400000000001E-4</v>
      </c>
      <c r="BA4429" s="184">
        <v>3.1925999999999998E-4</v>
      </c>
      <c r="BB4429" s="184">
        <v>2.8061900000000002E-4</v>
      </c>
      <c r="BC4429" s="184">
        <v>2.8669200000000001E-4</v>
      </c>
      <c r="BD4429" s="184">
        <v>2.8669200000000001E-4</v>
      </c>
    </row>
    <row r="4430" spans="1:56" hidden="1">
      <c r="A4430" s="183" t="s">
        <v>2087</v>
      </c>
      <c r="B4430" s="183" t="s">
        <v>626</v>
      </c>
      <c r="C4430" s="183" t="s">
        <v>2128</v>
      </c>
      <c r="D4430" s="183" t="s">
        <v>694</v>
      </c>
      <c r="E4430" s="183" t="s">
        <v>2106</v>
      </c>
      <c r="F4430" s="183" t="s">
        <v>2105</v>
      </c>
      <c r="G4430" s="183" t="s">
        <v>2073</v>
      </c>
      <c r="H4430" s="183">
        <v>5.4973764999999997E-3</v>
      </c>
      <c r="I4430" s="183">
        <v>5.4973764999999997E-3</v>
      </c>
      <c r="J4430" s="183">
        <v>3.8086667999999999E-3</v>
      </c>
      <c r="K4430" s="183">
        <v>3.9308547199999998E-3</v>
      </c>
      <c r="L4430" s="183">
        <v>4.4788993999999999E-3</v>
      </c>
      <c r="M4430" s="183">
        <v>4.7456811200000002E-3</v>
      </c>
      <c r="N4430" s="183">
        <v>4.80829992E-3</v>
      </c>
      <c r="O4430" s="183">
        <v>6.9324002000000001E-3</v>
      </c>
      <c r="P4430" s="183">
        <v>6.8045741999999999E-3</v>
      </c>
      <c r="Q4430" s="184">
        <v>7.7770872000000003E-3</v>
      </c>
      <c r="R4430" s="183">
        <v>7.4776562000000001E-3</v>
      </c>
      <c r="S4430" s="184">
        <v>8.4784300000000003E-3</v>
      </c>
      <c r="T4430" s="184">
        <v>3.9767707399999998E-3</v>
      </c>
      <c r="U4430" s="184">
        <v>4.9354708300000001E-3</v>
      </c>
      <c r="V4430" s="184">
        <v>6.7154133200000004E-3</v>
      </c>
      <c r="W4430" s="184">
        <v>5.1841377600000002E-2</v>
      </c>
      <c r="X4430" s="184">
        <v>5.1271132300000001E-2</v>
      </c>
      <c r="Y4430" s="184">
        <v>4.55061748E-2</v>
      </c>
      <c r="Z4430" s="184">
        <v>5.0222471069999997E-2</v>
      </c>
      <c r="AA4430" s="184">
        <v>5.706187117E-2</v>
      </c>
      <c r="AB4430" s="184">
        <v>4.8199752300000002E-2</v>
      </c>
      <c r="AC4430" s="184">
        <v>5.1869446299999997E-2</v>
      </c>
      <c r="AD4430" s="184">
        <v>5.0207453899999997E-2</v>
      </c>
      <c r="AE4430" s="184">
        <v>4.7147298400000003E-2</v>
      </c>
      <c r="AF4430" s="184">
        <v>4.9390161600000003E-2</v>
      </c>
      <c r="AG4430" s="183">
        <v>5.3488717200000001E-2</v>
      </c>
      <c r="AH4430" s="183">
        <v>5.79792155E-2</v>
      </c>
      <c r="AI4430" s="183">
        <v>4.8871503199999999E-2</v>
      </c>
      <c r="AJ4430" s="183">
        <v>5.0223545000000001E-2</v>
      </c>
      <c r="AK4430" s="183">
        <v>8.0671930899999994E-2</v>
      </c>
      <c r="AL4430" s="183">
        <v>0.11193069009999999</v>
      </c>
      <c r="AM4430" s="183">
        <v>9.3926659199999998E-2</v>
      </c>
      <c r="AN4430" s="183">
        <v>0.1108874641</v>
      </c>
      <c r="AO4430" s="183">
        <v>0.1118592413</v>
      </c>
      <c r="AP4430" s="183">
        <v>0.1088056161</v>
      </c>
      <c r="AQ4430" s="183">
        <v>0.1013445622</v>
      </c>
      <c r="AR4430" s="183">
        <v>9.9851163500000006E-2</v>
      </c>
      <c r="AS4430" s="183">
        <v>9.1225621199999996E-2</v>
      </c>
      <c r="AT4430" s="183">
        <v>9.8607591600000002E-2</v>
      </c>
      <c r="AU4430" s="183">
        <v>8.4332814399999997E-2</v>
      </c>
      <c r="AV4430" s="184">
        <v>0.16036569889999999</v>
      </c>
      <c r="AW4430" s="184">
        <v>0.135550745</v>
      </c>
      <c r="AX4430" s="184">
        <v>0.12874348669999999</v>
      </c>
      <c r="AY4430" s="184">
        <v>0.11162823099999999</v>
      </c>
      <c r="AZ4430" s="184">
        <v>0.14597843199999999</v>
      </c>
      <c r="BA4430" s="184">
        <v>7.7150104999999997E-2</v>
      </c>
      <c r="BB4430" s="184">
        <v>5.8699059999999997E-2</v>
      </c>
      <c r="BC4430" s="184">
        <v>6.5110742999999999E-2</v>
      </c>
      <c r="BD4430" s="184">
        <v>6.7087035000000003E-2</v>
      </c>
    </row>
    <row r="4431" spans="1:56" hidden="1">
      <c r="A4431" s="183" t="s">
        <v>2087</v>
      </c>
      <c r="B4431" s="183" t="s">
        <v>626</v>
      </c>
      <c r="C4431" s="183" t="s">
        <v>2128</v>
      </c>
      <c r="D4431" s="183" t="s">
        <v>694</v>
      </c>
      <c r="E4431" s="183" t="s">
        <v>2075</v>
      </c>
      <c r="F4431" s="183" t="s">
        <v>2074</v>
      </c>
      <c r="G4431" s="183" t="s">
        <v>2073</v>
      </c>
      <c r="H4431" s="183">
        <v>3.3541639999999998E-4</v>
      </c>
      <c r="I4431" s="183">
        <v>3.3541639999999998E-4</v>
      </c>
      <c r="J4431" s="183">
        <v>5.8468389999999999E-4</v>
      </c>
      <c r="K4431" s="183">
        <v>3.3884650000000002E-4</v>
      </c>
      <c r="L4431" s="183">
        <v>2.7088619999999998E-4</v>
      </c>
      <c r="M4431" s="183">
        <v>3.7051340000000002E-4</v>
      </c>
      <c r="N4431" s="183">
        <v>1.1414525E-4</v>
      </c>
      <c r="O4431" s="183">
        <v>4.0592915000000002E-4</v>
      </c>
      <c r="P4431" s="183">
        <v>2.5309779999999998E-4</v>
      </c>
      <c r="Q4431" s="183">
        <v>5.944171E-4</v>
      </c>
      <c r="R4431" s="183">
        <v>2.281312E-4</v>
      </c>
      <c r="S4431" s="183">
        <v>1.1910187500000001E-3</v>
      </c>
      <c r="T4431" s="183">
        <v>2.8160464999999997E-4</v>
      </c>
      <c r="U4431" s="183">
        <v>3.6355082E-4</v>
      </c>
      <c r="V4431" s="183">
        <v>5.0913757999999996E-4</v>
      </c>
      <c r="W4431" s="183">
        <v>7.0149990000000005E-4</v>
      </c>
      <c r="X4431" s="183">
        <v>4.2891498000000001E-4</v>
      </c>
      <c r="Y4431" s="183">
        <v>6.4961969E-4</v>
      </c>
      <c r="Z4431" s="183">
        <v>6.0839287999999998E-4</v>
      </c>
      <c r="AA4431" s="183">
        <v>5.1798964999999995E-4</v>
      </c>
      <c r="AB4431" s="183">
        <v>5.6311895000000004E-4</v>
      </c>
      <c r="AC4431" s="183">
        <v>6.5326315000000001E-4</v>
      </c>
      <c r="AD4431" s="183">
        <v>8.2079479999999996E-4</v>
      </c>
      <c r="AE4431" s="183">
        <v>8.1222420000000002E-4</v>
      </c>
      <c r="AF4431" s="183">
        <v>8.0062419999999996E-4</v>
      </c>
      <c r="AG4431" s="183">
        <v>8.6272599999999997E-4</v>
      </c>
      <c r="AH4431" s="183">
        <v>1.1335066E-3</v>
      </c>
      <c r="AI4431" s="183">
        <v>7.9057509999999999E-4</v>
      </c>
      <c r="AJ4431" s="183">
        <v>9.4225440000000004E-4</v>
      </c>
      <c r="AK4431" s="183">
        <v>7.7736864999999997E-4</v>
      </c>
      <c r="AL4431" s="183">
        <v>8.2745704999999999E-4</v>
      </c>
      <c r="AM4431" s="183">
        <v>7.9356635000000001E-4</v>
      </c>
      <c r="AN4431" s="183">
        <v>4.8647840000000001E-4</v>
      </c>
      <c r="AO4431" s="183">
        <v>4.8371180000000001E-4</v>
      </c>
      <c r="AP4431" s="183">
        <v>4.9223759999999996E-4</v>
      </c>
      <c r="AQ4431" s="183">
        <v>5.3401774999999995E-4</v>
      </c>
      <c r="AR4431" s="183">
        <v>4.7805145E-4</v>
      </c>
      <c r="AS4431" s="183">
        <v>4.8014915000000002E-4</v>
      </c>
      <c r="AT4431" s="183">
        <v>5.0056834999999997E-4</v>
      </c>
      <c r="AU4431" s="184">
        <v>5.0481354999999998E-4</v>
      </c>
      <c r="AV4431" s="184">
        <v>3.5637065000000001E-4</v>
      </c>
      <c r="AW4431" s="184">
        <v>3.7419529E-4</v>
      </c>
      <c r="AX4431" s="184">
        <v>3.9464848000000003E-4</v>
      </c>
      <c r="AY4431" s="184">
        <v>4.9277257000000004E-4</v>
      </c>
      <c r="AZ4431" s="184">
        <v>6.0768563000000004E-4</v>
      </c>
      <c r="BA4431" s="184">
        <v>5.7008663000000001E-4</v>
      </c>
      <c r="BB4431" s="184">
        <v>5.3201702E-4</v>
      </c>
      <c r="BC4431" s="184">
        <v>5.8600345000000002E-4</v>
      </c>
      <c r="BD4431" s="184">
        <v>6.0292862999999995E-4</v>
      </c>
    </row>
    <row r="4432" spans="1:56" hidden="1">
      <c r="A4432" s="183" t="s">
        <v>2087</v>
      </c>
      <c r="B4432" s="183" t="s">
        <v>626</v>
      </c>
      <c r="C4432" s="183" t="s">
        <v>2128</v>
      </c>
      <c r="D4432" s="183" t="s">
        <v>694</v>
      </c>
      <c r="E4432" s="183" t="s">
        <v>2104</v>
      </c>
      <c r="F4432" s="183" t="s">
        <v>2103</v>
      </c>
      <c r="G4432" s="183" t="s">
        <v>2073</v>
      </c>
      <c r="H4432" s="183">
        <v>0.1102962601</v>
      </c>
      <c r="I4432" s="183">
        <v>0.110296330025</v>
      </c>
      <c r="J4432" s="183">
        <v>0.11449493878</v>
      </c>
      <c r="K4432" s="183">
        <v>0.11217052605</v>
      </c>
      <c r="L4432" s="183">
        <v>0.11350497731</v>
      </c>
      <c r="M4432" s="183">
        <v>0.11657976456999999</v>
      </c>
      <c r="N4432" s="183">
        <v>0.11370641787999999</v>
      </c>
      <c r="O4432" s="183">
        <v>0.12337518191000001</v>
      </c>
      <c r="P4432" s="183">
        <v>0.13531118589999999</v>
      </c>
      <c r="Q4432" s="183">
        <v>0.14200017670000001</v>
      </c>
      <c r="R4432" s="183">
        <v>0.1448028552</v>
      </c>
      <c r="S4432" s="183">
        <v>0.14230719210000001</v>
      </c>
      <c r="T4432" s="183">
        <v>0.1035703298</v>
      </c>
      <c r="U4432" s="183">
        <v>8.3033956399999997E-2</v>
      </c>
      <c r="V4432" s="183">
        <v>8.6460425499999993E-2</v>
      </c>
      <c r="W4432" s="183">
        <v>6.3452884299999998E-2</v>
      </c>
      <c r="X4432" s="183">
        <v>5.6130675599999999E-2</v>
      </c>
      <c r="Y4432" s="183">
        <v>7.3811628700000007E-2</v>
      </c>
      <c r="Z4432" s="183">
        <v>6.7236232899999998E-2</v>
      </c>
      <c r="AA4432" s="183">
        <v>7.2150863100000004E-2</v>
      </c>
      <c r="AB4432" s="183">
        <v>7.7185304199999999E-2</v>
      </c>
      <c r="AC4432" s="183">
        <v>8.2979420999999998E-2</v>
      </c>
      <c r="AD4432" s="183">
        <v>9.1656513999999994E-2</v>
      </c>
      <c r="AE4432" s="183">
        <v>9.0111867999999998E-2</v>
      </c>
      <c r="AF4432" s="183">
        <v>9.6927473E-2</v>
      </c>
      <c r="AG4432" s="183">
        <v>9.5819738050000006E-2</v>
      </c>
      <c r="AH4432" s="183">
        <v>8.2750477000000003E-2</v>
      </c>
      <c r="AI4432" s="183">
        <v>6.9336922699999998E-2</v>
      </c>
      <c r="AJ4432" s="183">
        <v>5.6300492799999997E-2</v>
      </c>
      <c r="AK4432" s="183">
        <v>4.4478362899999999E-2</v>
      </c>
      <c r="AL4432" s="183">
        <v>3.99115892E-2</v>
      </c>
      <c r="AM4432" s="183">
        <v>3.56382165E-2</v>
      </c>
      <c r="AN4432" s="183">
        <v>3.4349545000000002E-2</v>
      </c>
      <c r="AO4432" s="183">
        <v>3.5543377799999998E-2</v>
      </c>
      <c r="AP4432" s="183">
        <v>2.7617797600000001E-2</v>
      </c>
      <c r="AQ4432" s="183">
        <v>3.1045497200000001E-2</v>
      </c>
      <c r="AR4432" s="183">
        <v>2.984267564E-2</v>
      </c>
      <c r="AS4432" s="183">
        <v>2.9331548690000001E-2</v>
      </c>
      <c r="AT4432" s="183">
        <v>4.3679626499999999E-2</v>
      </c>
      <c r="AU4432" s="183">
        <v>5.2088818600000003E-2</v>
      </c>
      <c r="AV4432" s="184">
        <v>5.9739866400000001E-2</v>
      </c>
      <c r="AW4432" s="184">
        <v>8.0650601299999999E-2</v>
      </c>
      <c r="AX4432" s="184">
        <v>7.4429263800000006E-2</v>
      </c>
      <c r="AY4432" s="184">
        <v>7.2871705199999998E-2</v>
      </c>
      <c r="AZ4432" s="184">
        <v>7.4552971499999995E-2</v>
      </c>
      <c r="BA4432" s="184">
        <v>7.48872644E-2</v>
      </c>
      <c r="BB4432" s="184">
        <v>6.4594832399999996E-2</v>
      </c>
      <c r="BC4432" s="184">
        <v>7.1146715900000004E-2</v>
      </c>
      <c r="BD4432" s="184">
        <v>7.3201392599999998E-2</v>
      </c>
    </row>
    <row r="4433" spans="1:56" hidden="1">
      <c r="A4433" s="183" t="s">
        <v>2087</v>
      </c>
      <c r="B4433" s="183" t="s">
        <v>626</v>
      </c>
      <c r="C4433" s="183" t="s">
        <v>2128</v>
      </c>
      <c r="D4433" s="183" t="s">
        <v>694</v>
      </c>
      <c r="E4433" s="183" t="s">
        <v>2082</v>
      </c>
      <c r="F4433" s="183" t="s">
        <v>2081</v>
      </c>
      <c r="G4433" s="183" t="s">
        <v>2073</v>
      </c>
      <c r="H4433" s="183">
        <v>9.3134800000000003E-4</v>
      </c>
      <c r="I4433" s="183">
        <v>9.3134800000000003E-4</v>
      </c>
      <c r="J4433" s="183">
        <v>1.0787559999999999E-3</v>
      </c>
      <c r="K4433" s="183">
        <v>1.0285030000000001E-3</v>
      </c>
      <c r="L4433" s="183">
        <v>1.2239320000000001E-3</v>
      </c>
      <c r="M4433" s="183">
        <v>3.4685499999999999E-3</v>
      </c>
      <c r="N4433" s="183">
        <v>2.4992299999999999E-3</v>
      </c>
      <c r="O4433" s="183">
        <v>3.2373800000000002E-3</v>
      </c>
      <c r="P4433" s="183">
        <v>3.0922200000000001E-3</v>
      </c>
      <c r="Q4433" s="183">
        <v>3.2865199999999998E-3</v>
      </c>
      <c r="R4433" s="183">
        <v>2.9939400000000001E-3</v>
      </c>
      <c r="S4433" s="183">
        <v>3.5778699999999999E-3</v>
      </c>
      <c r="T4433" s="183">
        <v>2.4795360000000001E-3</v>
      </c>
      <c r="U4433" s="183">
        <v>2.00454E-3</v>
      </c>
      <c r="V4433" s="183">
        <v>2.8497119999999999E-3</v>
      </c>
      <c r="W4433" s="183">
        <v>3.249793E-3</v>
      </c>
      <c r="X4433" s="183">
        <v>3.1209190000000002E-3</v>
      </c>
      <c r="Y4433" s="183">
        <v>3.341133E-3</v>
      </c>
      <c r="Z4433" s="183">
        <v>3.4380389999999999E-3</v>
      </c>
      <c r="AA4433" s="183">
        <v>2.4482039999999998E-3</v>
      </c>
      <c r="AB4433" s="183">
        <v>2.0312419999999999E-3</v>
      </c>
      <c r="AC4433" s="183">
        <v>2.1747849999999998E-3</v>
      </c>
      <c r="AD4433" s="183">
        <v>2.0948759999999999E-3</v>
      </c>
      <c r="AE4433" s="183">
        <v>1.7005309999999999E-3</v>
      </c>
      <c r="AF4433" s="183">
        <v>1.7810250000000001E-3</v>
      </c>
      <c r="AG4433" s="183">
        <v>1.78958E-3</v>
      </c>
      <c r="AH4433" s="183">
        <v>2.001133E-3</v>
      </c>
      <c r="AI4433" s="183">
        <v>2.0262779999999998E-3</v>
      </c>
      <c r="AJ4433" s="183">
        <v>1.894195E-3</v>
      </c>
      <c r="AK4433" s="183">
        <v>1.467615E-3</v>
      </c>
      <c r="AL4433" s="183">
        <v>2.948038E-3</v>
      </c>
      <c r="AM4433" s="183">
        <v>3.1955170000000001E-3</v>
      </c>
      <c r="AN4433" s="183">
        <v>3.8218499999999999E-3</v>
      </c>
      <c r="AO4433" s="183">
        <v>4.7759159999999998E-3</v>
      </c>
      <c r="AP4433" s="183">
        <v>4.6288170000000003E-3</v>
      </c>
      <c r="AQ4433" s="183">
        <v>5.3380889999999999E-3</v>
      </c>
      <c r="AR4433" s="183">
        <v>4.6412409999999999E-3</v>
      </c>
      <c r="AS4433" s="183">
        <v>2.9239330000000001E-3</v>
      </c>
      <c r="AT4433" s="183">
        <v>2.59086E-3</v>
      </c>
      <c r="AU4433" s="183">
        <v>2.1974080000000001E-3</v>
      </c>
      <c r="AV4433" s="184">
        <v>2.2081010000000001E-3</v>
      </c>
      <c r="AW4433" s="184">
        <v>6.6333199999999998E-3</v>
      </c>
      <c r="AX4433" s="184">
        <v>7.3515619999999999E-3</v>
      </c>
      <c r="AY4433" s="184">
        <v>7.0517619999999996E-3</v>
      </c>
      <c r="AZ4433" s="184">
        <v>8.4159920000000006E-3</v>
      </c>
      <c r="BA4433" s="184">
        <v>7.8533539999999999E-3</v>
      </c>
      <c r="BB4433" s="184">
        <v>8.2819880000000005E-3</v>
      </c>
      <c r="BC4433" s="184">
        <v>9.1208460000000002E-3</v>
      </c>
      <c r="BD4433" s="184">
        <v>9.3842700000000001E-3</v>
      </c>
    </row>
    <row r="4434" spans="1:56" hidden="1">
      <c r="A4434" s="183" t="s">
        <v>2087</v>
      </c>
      <c r="B4434" s="183" t="s">
        <v>626</v>
      </c>
      <c r="C4434" s="183" t="s">
        <v>2128</v>
      </c>
      <c r="D4434" s="183" t="s">
        <v>694</v>
      </c>
      <c r="E4434" s="183" t="s">
        <v>2102</v>
      </c>
      <c r="F4434" s="183" t="s">
        <v>2101</v>
      </c>
      <c r="G4434" s="183" t="s">
        <v>2073</v>
      </c>
      <c r="H4434" s="183" t="s">
        <v>2083</v>
      </c>
      <c r="I4434" s="183" t="s">
        <v>2083</v>
      </c>
      <c r="J4434" s="183" t="s">
        <v>2083</v>
      </c>
      <c r="K4434" s="183" t="s">
        <v>2083</v>
      </c>
      <c r="L4434" s="183" t="s">
        <v>2083</v>
      </c>
      <c r="M4434" s="183" t="s">
        <v>2083</v>
      </c>
      <c r="N4434" s="183" t="s">
        <v>2083</v>
      </c>
      <c r="O4434" s="183" t="s">
        <v>2083</v>
      </c>
      <c r="P4434" s="183" t="s">
        <v>2083</v>
      </c>
      <c r="Q4434" s="183" t="s">
        <v>2083</v>
      </c>
      <c r="R4434" s="183" t="s">
        <v>2083</v>
      </c>
      <c r="S4434" s="183" t="s">
        <v>2083</v>
      </c>
      <c r="T4434" s="183" t="s">
        <v>2083</v>
      </c>
      <c r="U4434" s="183" t="s">
        <v>2083</v>
      </c>
      <c r="V4434" s="183" t="s">
        <v>2083</v>
      </c>
      <c r="W4434" s="183" t="s">
        <v>2083</v>
      </c>
      <c r="X4434" s="183" t="s">
        <v>2083</v>
      </c>
      <c r="Y4434" s="183" t="s">
        <v>2083</v>
      </c>
      <c r="Z4434" s="183" t="s">
        <v>2083</v>
      </c>
      <c r="AA4434" s="183" t="s">
        <v>2083</v>
      </c>
      <c r="AB4434" s="183" t="s">
        <v>2083</v>
      </c>
      <c r="AC4434" s="183" t="s">
        <v>2083</v>
      </c>
      <c r="AD4434" s="183" t="s">
        <v>2083</v>
      </c>
      <c r="AE4434" s="183">
        <v>5.5794389999999996E-4</v>
      </c>
      <c r="AF4434" s="183">
        <v>6.1647299999999998E-4</v>
      </c>
      <c r="AG4434" s="183">
        <v>7.4721059999999998E-4</v>
      </c>
      <c r="AH4434" s="183">
        <v>8.1910200000000005E-4</v>
      </c>
      <c r="AI4434" s="183">
        <v>8.6840400000000003E-4</v>
      </c>
      <c r="AJ4434" s="183">
        <v>9.2547699999999996E-4</v>
      </c>
      <c r="AK4434" s="183">
        <v>9.6174200000000002E-4</v>
      </c>
      <c r="AL4434" s="183">
        <v>1.1376120000000001E-3</v>
      </c>
      <c r="AM4434" s="183">
        <v>1.1583889999999999E-3</v>
      </c>
      <c r="AN4434" s="183">
        <v>1.2621208000000001E-3</v>
      </c>
      <c r="AO4434" s="183">
        <v>1.3557081E-3</v>
      </c>
      <c r="AP4434" s="183">
        <v>1.2288765E-3</v>
      </c>
      <c r="AQ4434" s="183">
        <v>1.4311042E-3</v>
      </c>
      <c r="AR4434" s="183">
        <v>1.228891E-3</v>
      </c>
      <c r="AS4434" s="183">
        <v>1.5068419E-3</v>
      </c>
      <c r="AT4434" s="183">
        <v>1.4184425E-3</v>
      </c>
      <c r="AU4434" s="183">
        <v>1.2785041E-3</v>
      </c>
      <c r="AV4434" s="184">
        <v>1.588863E-3</v>
      </c>
      <c r="AW4434" s="184">
        <v>1.90288E-3</v>
      </c>
      <c r="AX4434" s="184">
        <v>2.1429462999999998E-3</v>
      </c>
      <c r="AY4434" s="184">
        <v>2.5880260000000002E-3</v>
      </c>
      <c r="AZ4434" s="184">
        <v>2.7629379999999999E-3</v>
      </c>
      <c r="BA4434" s="184">
        <v>2.472611E-3</v>
      </c>
      <c r="BB4434" s="184">
        <v>2.6250850000000001E-3</v>
      </c>
      <c r="BC4434" s="184">
        <v>2.8917639999999998E-3</v>
      </c>
      <c r="BD4434" s="184">
        <v>2.9752820000000001E-3</v>
      </c>
    </row>
    <row r="4435" spans="1:56" hidden="1">
      <c r="A4435" s="183" t="s">
        <v>2087</v>
      </c>
      <c r="B4435" s="183" t="s">
        <v>626</v>
      </c>
      <c r="C4435" s="183" t="s">
        <v>2128</v>
      </c>
      <c r="D4435" s="183" t="s">
        <v>694</v>
      </c>
      <c r="E4435" s="183" t="s">
        <v>2100</v>
      </c>
      <c r="F4435" s="183" t="s">
        <v>2099</v>
      </c>
      <c r="G4435" s="183" t="s">
        <v>2073</v>
      </c>
      <c r="H4435" s="183">
        <v>2.9387539E-3</v>
      </c>
      <c r="I4435" s="183">
        <v>2.9387539E-3</v>
      </c>
      <c r="J4435" s="183">
        <v>3.0006974999999998E-3</v>
      </c>
      <c r="K4435" s="183">
        <v>2.8882476999999998E-3</v>
      </c>
      <c r="L4435" s="183">
        <v>3.4147056999999999E-3</v>
      </c>
      <c r="M4435" s="183">
        <v>5.1304756999999996E-3</v>
      </c>
      <c r="N4435" s="183">
        <v>4.7231139E-3</v>
      </c>
      <c r="O4435" s="183">
        <v>5.3559667999999996E-3</v>
      </c>
      <c r="P4435" s="183">
        <v>4.9278725000000004E-3</v>
      </c>
      <c r="Q4435" s="183">
        <v>5.4176325000000001E-3</v>
      </c>
      <c r="R4435" s="183">
        <v>6.5881000000000004E-3</v>
      </c>
      <c r="S4435" s="183">
        <v>5.0907319999999997E-3</v>
      </c>
      <c r="T4435" s="183">
        <v>3.4902639999999999E-3</v>
      </c>
      <c r="U4435" s="183">
        <v>2.6908840000000002E-3</v>
      </c>
      <c r="V4435" s="183">
        <v>3.0080760000000002E-3</v>
      </c>
      <c r="W4435" s="183">
        <v>3.7763990000000002E-3</v>
      </c>
      <c r="X4435" s="183">
        <v>5.1630729999999998E-3</v>
      </c>
      <c r="Y4435" s="183">
        <v>5.7440299999999998E-3</v>
      </c>
      <c r="Z4435" s="183">
        <v>5.236826E-3</v>
      </c>
      <c r="AA4435" s="183">
        <v>5.6215190000000002E-3</v>
      </c>
      <c r="AB4435" s="183">
        <v>1.1326373000000001E-2</v>
      </c>
      <c r="AC4435" s="183">
        <v>9.4184669999999998E-3</v>
      </c>
      <c r="AD4435" s="183">
        <v>1.0414395E-2</v>
      </c>
      <c r="AE4435" s="183">
        <v>1.019804E-2</v>
      </c>
      <c r="AF4435" s="183">
        <v>1.0763709999999999E-2</v>
      </c>
      <c r="AG4435" s="183">
        <v>6.9436300000000001E-3</v>
      </c>
      <c r="AH4435" s="183">
        <v>7.3735449999999996E-3</v>
      </c>
      <c r="AI4435" s="183">
        <v>1.0719650000000001E-2</v>
      </c>
      <c r="AJ4435" s="183">
        <v>7.8340800000000002E-3</v>
      </c>
      <c r="AK4435" s="183">
        <v>9.7574600000000008E-3</v>
      </c>
      <c r="AL4435" s="183">
        <v>7.9728290000000007E-3</v>
      </c>
      <c r="AM4435" s="183">
        <v>7.8007850000000002E-3</v>
      </c>
      <c r="AN4435" s="183">
        <v>7.8200509999999997E-3</v>
      </c>
      <c r="AO4435" s="183">
        <v>8.3649650000000002E-3</v>
      </c>
      <c r="AP4435" s="183">
        <v>8.7908369999999993E-3</v>
      </c>
      <c r="AQ4435" s="183">
        <v>9.3148640000000008E-3</v>
      </c>
      <c r="AR4435" s="183">
        <v>9.288414E-3</v>
      </c>
      <c r="AS4435" s="183">
        <v>1.0306539999999999E-2</v>
      </c>
      <c r="AT4435" s="183">
        <v>8.7636290000000002E-3</v>
      </c>
      <c r="AU4435" s="183">
        <v>1.0731327000000001E-2</v>
      </c>
      <c r="AV4435" s="184">
        <v>8.2938030000000006E-3</v>
      </c>
      <c r="AW4435" s="184">
        <v>1.11638589E-2</v>
      </c>
      <c r="AX4435" s="184">
        <v>1.04741039E-2</v>
      </c>
      <c r="AY4435" s="184">
        <v>1.26543942E-2</v>
      </c>
      <c r="AZ4435" s="184">
        <v>1.2355214600000001E-2</v>
      </c>
      <c r="BA4435" s="184">
        <v>1.05053647E-2</v>
      </c>
      <c r="BB4435" s="184">
        <v>1.11228626E-2</v>
      </c>
      <c r="BC4435" s="184">
        <v>1.20567434E-2</v>
      </c>
      <c r="BD4435" s="184">
        <v>1.2404945800000001E-2</v>
      </c>
    </row>
    <row r="4436" spans="1:56" hidden="1">
      <c r="A4436" s="183" t="s">
        <v>2087</v>
      </c>
      <c r="B4436" s="183" t="s">
        <v>626</v>
      </c>
      <c r="C4436" s="183" t="s">
        <v>2128</v>
      </c>
      <c r="D4436" s="183" t="s">
        <v>694</v>
      </c>
      <c r="E4436" s="183" t="s">
        <v>2100</v>
      </c>
      <c r="F4436" s="183" t="s">
        <v>2099</v>
      </c>
      <c r="G4436" s="183" t="s">
        <v>2084</v>
      </c>
      <c r="H4436" s="183">
        <v>7.3580399999999997E-3</v>
      </c>
      <c r="I4436" s="183">
        <v>7.3764599999999996E-3</v>
      </c>
      <c r="J4436" s="183">
        <v>7.42518E-3</v>
      </c>
      <c r="K4436" s="183">
        <v>7.7162400000000001E-3</v>
      </c>
      <c r="L4436" s="183">
        <v>7.8493799999999996E-3</v>
      </c>
      <c r="M4436" s="183">
        <v>7.8438599999999994E-3</v>
      </c>
      <c r="N4436" s="183">
        <v>8.2900200000000004E-3</v>
      </c>
      <c r="O4436" s="183">
        <v>8.3133300000000007E-3</v>
      </c>
      <c r="P4436" s="183">
        <v>8.5614000000000003E-3</v>
      </c>
      <c r="Q4436" s="183">
        <v>8.3120099999999999E-3</v>
      </c>
      <c r="R4436" s="183">
        <v>8.3239500000000001E-3</v>
      </c>
      <c r="S4436" s="183">
        <v>9.0913799999999996E-3</v>
      </c>
      <c r="T4436" s="183">
        <v>9.3755100000000001E-3</v>
      </c>
      <c r="U4436" s="183">
        <v>1.0016799999999999E-2</v>
      </c>
      <c r="V4436" s="183">
        <v>1.0153000000000001E-2</v>
      </c>
      <c r="W4436" s="183">
        <v>1.0988100000000001E-2</v>
      </c>
      <c r="X4436" s="183">
        <v>1.11795E-2</v>
      </c>
      <c r="Y4436" s="183">
        <v>1.1428000000000001E-2</v>
      </c>
      <c r="Z4436" s="183">
        <v>1.15788E-2</v>
      </c>
      <c r="AA4436" s="183">
        <v>1.1806000000000001E-2</v>
      </c>
      <c r="AB4436" s="183">
        <v>1.2273299999999999E-2</v>
      </c>
      <c r="AC4436" s="183">
        <v>1.2421400000000001E-2</v>
      </c>
      <c r="AD4436" s="183">
        <v>1.26864E-2</v>
      </c>
      <c r="AE4436" s="183">
        <v>1.2848699999999999E-2</v>
      </c>
      <c r="AF4436" s="183">
        <v>1.31293E-2</v>
      </c>
      <c r="AG4436" s="183">
        <v>2.2087300000000001E-2</v>
      </c>
      <c r="AH4436" s="183">
        <v>2.6181099999999999E-2</v>
      </c>
      <c r="AI4436" s="183">
        <v>2.6238899999999999E-2</v>
      </c>
      <c r="AJ4436" s="183">
        <v>2.68434E-2</v>
      </c>
      <c r="AK4436" s="183">
        <v>2.73516E-2</v>
      </c>
      <c r="AL4436" s="183">
        <v>2.7987399999999999E-2</v>
      </c>
      <c r="AM4436" s="183">
        <v>2.8291299999999998E-2</v>
      </c>
      <c r="AN4436" s="183">
        <v>2.87391E-2</v>
      </c>
      <c r="AO4436" s="183">
        <v>2.87513E-2</v>
      </c>
      <c r="AP4436" s="183">
        <v>2.90505E-2</v>
      </c>
      <c r="AQ4436" s="183">
        <v>2.9344499999999999E-2</v>
      </c>
      <c r="AR4436" s="183">
        <v>2.9583499999999999E-2</v>
      </c>
      <c r="AS4436" s="183">
        <v>2.9824E-2</v>
      </c>
      <c r="AT4436" s="183">
        <v>3.00612E-2</v>
      </c>
      <c r="AU4436" s="183">
        <v>3.02913E-2</v>
      </c>
      <c r="AV4436" s="184">
        <v>3.0255899999999999E-2</v>
      </c>
      <c r="AW4436" s="184">
        <v>2.7831061588999999E-2</v>
      </c>
      <c r="AX4436" s="184">
        <v>2.7930366448999999E-2</v>
      </c>
      <c r="AY4436" s="184">
        <v>2.8028871561E-2</v>
      </c>
      <c r="AZ4436" s="184">
        <v>2.8381176657999999E-2</v>
      </c>
      <c r="BA4436" s="184">
        <v>2.8740977171999998E-2</v>
      </c>
      <c r="BB4436" s="184">
        <v>2.8826381873E-2</v>
      </c>
      <c r="BC4436" s="184">
        <v>2.9617486415000002E-2</v>
      </c>
      <c r="BD4436" s="184">
        <v>2.9617486415000002E-2</v>
      </c>
    </row>
    <row r="4437" spans="1:56" hidden="1">
      <c r="A4437" s="183" t="s">
        <v>2087</v>
      </c>
      <c r="B4437" s="183" t="s">
        <v>626</v>
      </c>
      <c r="C4437" s="183" t="s">
        <v>2128</v>
      </c>
      <c r="D4437" s="183" t="s">
        <v>694</v>
      </c>
      <c r="E4437" s="183" t="s">
        <v>2098</v>
      </c>
      <c r="F4437" s="183" t="s">
        <v>2097</v>
      </c>
      <c r="G4437" s="183" t="s">
        <v>2084</v>
      </c>
      <c r="H4437" s="183" t="s">
        <v>2083</v>
      </c>
      <c r="I4437" s="183" t="s">
        <v>2083</v>
      </c>
      <c r="J4437" s="183" t="s">
        <v>2083</v>
      </c>
      <c r="K4437" s="183" t="s">
        <v>2083</v>
      </c>
      <c r="L4437" s="183" t="s">
        <v>2083</v>
      </c>
      <c r="M4437" s="183" t="s">
        <v>2083</v>
      </c>
      <c r="N4437" s="183" t="s">
        <v>2083</v>
      </c>
      <c r="O4437" s="183" t="s">
        <v>2083</v>
      </c>
      <c r="P4437" s="183" t="s">
        <v>2083</v>
      </c>
      <c r="Q4437" s="183" t="s">
        <v>2083</v>
      </c>
      <c r="R4437" s="183" t="s">
        <v>2083</v>
      </c>
      <c r="S4437" s="183" t="s">
        <v>2083</v>
      </c>
      <c r="T4437" s="183" t="s">
        <v>2083</v>
      </c>
      <c r="U4437" s="183" t="s">
        <v>2083</v>
      </c>
      <c r="V4437" s="183" t="s">
        <v>2083</v>
      </c>
      <c r="W4437" s="183" t="s">
        <v>2083</v>
      </c>
      <c r="X4437" s="183" t="s">
        <v>2083</v>
      </c>
      <c r="Y4437" s="184">
        <v>8.9189099999999993E-6</v>
      </c>
      <c r="Z4437" s="184">
        <v>8.9943600000000004E-6</v>
      </c>
      <c r="AA4437" s="184">
        <v>9.1559699999999997E-6</v>
      </c>
      <c r="AB4437" s="184">
        <v>1.0212499999999999E-5</v>
      </c>
      <c r="AC4437" s="184">
        <v>1.13023E-5</v>
      </c>
      <c r="AD4437" s="184">
        <v>1.1497399999999999E-5</v>
      </c>
      <c r="AE4437" s="184">
        <v>1.33897E-5</v>
      </c>
      <c r="AF4437" s="184">
        <v>1.45209E-5</v>
      </c>
      <c r="AG4437" s="184">
        <v>2.4265900000000001E-5</v>
      </c>
      <c r="AH4437" s="184">
        <v>2.4362399999999999E-5</v>
      </c>
      <c r="AI4437" s="184">
        <v>2.5805799999999999E-5</v>
      </c>
      <c r="AJ4437" s="184">
        <v>2.61724E-5</v>
      </c>
      <c r="AK4437" s="184">
        <v>6.0204100000000002E-5</v>
      </c>
      <c r="AL4437" s="184">
        <v>6.1746699999999996E-5</v>
      </c>
      <c r="AM4437" s="184">
        <v>6.5610800000000005E-5</v>
      </c>
      <c r="AN4437" s="184">
        <v>6.4213299999999997E-5</v>
      </c>
      <c r="AO4437" s="184">
        <v>6.6707399999999998E-5</v>
      </c>
      <c r="AP4437" s="184">
        <v>9.4512099999999999E-5</v>
      </c>
      <c r="AQ4437" s="184">
        <v>6.81116E-5</v>
      </c>
      <c r="AR4437" s="184">
        <v>7.0141000000000005E-5</v>
      </c>
      <c r="AS4437" s="184">
        <v>7.3321300000000006E-5</v>
      </c>
      <c r="AT4437" s="184">
        <v>7.0870899999999999E-5</v>
      </c>
      <c r="AU4437" s="184">
        <v>9.3931799999999994E-5</v>
      </c>
      <c r="AV4437" s="184">
        <v>9.7995600000000001E-5</v>
      </c>
      <c r="AW4437" s="184">
        <v>4.0022399999999998E-5</v>
      </c>
      <c r="AX4437" s="184">
        <v>3.8500300000000001E-5</v>
      </c>
      <c r="AY4437" s="184">
        <v>3.6333900000000001E-5</v>
      </c>
      <c r="AZ4437" s="184">
        <v>3.3752299999999999E-5</v>
      </c>
      <c r="BA4437" s="184">
        <v>3.5182999999999998E-5</v>
      </c>
      <c r="BB4437" s="184">
        <v>3.3863099999999998E-5</v>
      </c>
      <c r="BC4437" s="184">
        <v>3.4986500000000001E-5</v>
      </c>
      <c r="BD4437" s="184">
        <v>3.4986500000000001E-5</v>
      </c>
    </row>
    <row r="4438" spans="1:56" hidden="1">
      <c r="A4438" s="183" t="s">
        <v>2087</v>
      </c>
      <c r="B4438" s="183" t="s">
        <v>626</v>
      </c>
      <c r="C4438" s="183" t="s">
        <v>2128</v>
      </c>
      <c r="D4438" s="183" t="s">
        <v>694</v>
      </c>
      <c r="E4438" s="183" t="s">
        <v>2098</v>
      </c>
      <c r="F4438" s="183" t="s">
        <v>2097</v>
      </c>
      <c r="G4438" s="183" t="s">
        <v>2073</v>
      </c>
      <c r="H4438" s="183">
        <v>6.5500565999999996E-2</v>
      </c>
      <c r="I4438" s="183">
        <v>6.5500565999999996E-2</v>
      </c>
      <c r="J4438" s="183">
        <v>5.6584863999999999E-2</v>
      </c>
      <c r="K4438" s="183">
        <v>7.5016174000000005E-2</v>
      </c>
      <c r="L4438" s="183">
        <v>0.102279224</v>
      </c>
      <c r="M4438" s="183">
        <v>6.4647414E-2</v>
      </c>
      <c r="N4438" s="183">
        <v>6.0144893999999997E-2</v>
      </c>
      <c r="O4438" s="183">
        <v>2.9918244E-2</v>
      </c>
      <c r="P4438" s="183">
        <v>4.8154931999999998E-2</v>
      </c>
      <c r="Q4438" s="183">
        <v>4.9656621999999997E-2</v>
      </c>
      <c r="R4438" s="183">
        <v>6.1091909999999999E-2</v>
      </c>
      <c r="S4438" s="183">
        <v>4.9355675199999997E-2</v>
      </c>
      <c r="T4438" s="183">
        <v>3.3752043000000002E-2</v>
      </c>
      <c r="U4438" s="183">
        <v>3.6761723000000003E-2</v>
      </c>
      <c r="V4438" s="183">
        <v>2.67468901E-2</v>
      </c>
      <c r="W4438" s="183">
        <v>0.214792492</v>
      </c>
      <c r="X4438" s="183">
        <v>0.20708175619999999</v>
      </c>
      <c r="Y4438" s="184">
        <v>0.1961859926</v>
      </c>
      <c r="Z4438" s="184">
        <v>0.19013842149999999</v>
      </c>
      <c r="AA4438" s="184">
        <v>0.2259859146</v>
      </c>
      <c r="AB4438" s="184">
        <v>0.21758383270000001</v>
      </c>
      <c r="AC4438" s="184">
        <v>0.220686203</v>
      </c>
      <c r="AD4438" s="184">
        <v>2.6483757E-2</v>
      </c>
      <c r="AE4438" s="184">
        <v>1.9976936000000001E-2</v>
      </c>
      <c r="AF4438" s="184">
        <v>4.0335661000000002E-2</v>
      </c>
      <c r="AG4438" s="184">
        <v>2.7935989000000001E-2</v>
      </c>
      <c r="AH4438" s="184">
        <v>2.4176125E-2</v>
      </c>
      <c r="AI4438" s="184">
        <v>3.2156843999999997E-2</v>
      </c>
      <c r="AJ4438" s="184">
        <v>3.0757340000000001E-2</v>
      </c>
      <c r="AK4438" s="184">
        <v>3.2356306000000001E-2</v>
      </c>
      <c r="AL4438" s="184">
        <v>6.6788669999999998E-3</v>
      </c>
      <c r="AM4438" s="184">
        <v>5.5645479999999999E-3</v>
      </c>
      <c r="AN4438" s="184">
        <v>6.830788E-3</v>
      </c>
      <c r="AO4438" s="184">
        <v>4.9170020000000002E-3</v>
      </c>
      <c r="AP4438" s="184">
        <v>4.0790990000000001E-3</v>
      </c>
      <c r="AQ4438" s="184">
        <v>2.5124930000000002E-3</v>
      </c>
      <c r="AR4438" s="184">
        <v>6.4518020000000004E-3</v>
      </c>
      <c r="AS4438" s="184">
        <v>1.3237278999999999E-2</v>
      </c>
      <c r="AT4438" s="184">
        <v>1.2716485E-2</v>
      </c>
      <c r="AU4438" s="184">
        <v>1.0930179999999999E-2</v>
      </c>
      <c r="AV4438" s="184">
        <v>1.4206079999999999E-2</v>
      </c>
      <c r="AW4438" s="184">
        <v>0.32519965740000001</v>
      </c>
      <c r="AX4438" s="184">
        <v>0.38570881169999999</v>
      </c>
      <c r="AY4438" s="184">
        <v>0.6485882677</v>
      </c>
      <c r="AZ4438" s="184">
        <v>0.83192331770000005</v>
      </c>
      <c r="BA4438" s="184">
        <v>0.50029834910000004</v>
      </c>
      <c r="BB4438" s="184">
        <v>0.305616681</v>
      </c>
      <c r="BC4438" s="184">
        <v>0.33811206100000002</v>
      </c>
      <c r="BD4438" s="184">
        <v>0.34848183300000002</v>
      </c>
    </row>
    <row r="4439" spans="1:56" hidden="1">
      <c r="A4439" s="183" t="s">
        <v>2087</v>
      </c>
      <c r="B4439" s="183" t="s">
        <v>626</v>
      </c>
      <c r="C4439" s="183" t="s">
        <v>2128</v>
      </c>
      <c r="D4439" s="183" t="s">
        <v>694</v>
      </c>
      <c r="E4439" s="183" t="s">
        <v>1853</v>
      </c>
      <c r="F4439" s="183" t="s">
        <v>2096</v>
      </c>
      <c r="G4439" s="183" t="s">
        <v>2084</v>
      </c>
      <c r="H4439" s="183">
        <v>1.25527E-2</v>
      </c>
      <c r="I4439" s="183">
        <v>1.21768E-2</v>
      </c>
      <c r="J4439" s="183">
        <v>1.19617E-2</v>
      </c>
      <c r="K4439" s="183">
        <v>1.20632E-2</v>
      </c>
      <c r="L4439" s="183">
        <v>1.25387E-2</v>
      </c>
      <c r="M4439" s="183">
        <v>1.17071E-2</v>
      </c>
      <c r="N4439" s="183">
        <v>1.2312999999999999E-2</v>
      </c>
      <c r="O4439" s="183">
        <v>1.2482999999999999E-2</v>
      </c>
      <c r="P4439" s="183">
        <v>1.25459E-2</v>
      </c>
      <c r="Q4439" s="183">
        <v>1.1857299999999999E-2</v>
      </c>
      <c r="R4439" s="183">
        <v>1.13303E-2</v>
      </c>
      <c r="S4439" s="183">
        <v>1.28935E-2</v>
      </c>
      <c r="T4439" s="183">
        <v>1.27958E-2</v>
      </c>
      <c r="U4439" s="183">
        <v>1.3069300000000001E-2</v>
      </c>
      <c r="V4439" s="183">
        <v>1.36244E-2</v>
      </c>
      <c r="W4439" s="183">
        <v>1.43956E-2</v>
      </c>
      <c r="X4439" s="183">
        <v>1.43675E-2</v>
      </c>
      <c r="Y4439" s="183">
        <v>1.44536E-2</v>
      </c>
      <c r="Z4439" s="183">
        <v>1.4603100000000001E-2</v>
      </c>
      <c r="AA4439" s="183">
        <v>1.46646E-2</v>
      </c>
      <c r="AB4439" s="183">
        <v>1.50043E-2</v>
      </c>
      <c r="AC4439" s="183">
        <v>1.52569E-2</v>
      </c>
      <c r="AD4439" s="183">
        <v>1.0166E-2</v>
      </c>
      <c r="AE4439" s="183">
        <v>1.55193E-2</v>
      </c>
      <c r="AF4439" s="183">
        <v>1.5854300000000002E-2</v>
      </c>
      <c r="AG4439" s="183">
        <v>2.3167099999999999E-2</v>
      </c>
      <c r="AH4439" s="183">
        <v>2.3674899999999999E-2</v>
      </c>
      <c r="AI4439" s="183">
        <v>2.4049399999999999E-2</v>
      </c>
      <c r="AJ4439" s="183">
        <v>2.3812699999999999E-2</v>
      </c>
      <c r="AK4439" s="183">
        <v>2.7344299999999998E-2</v>
      </c>
      <c r="AL4439" s="183">
        <v>2.7915499999999999E-2</v>
      </c>
      <c r="AM4439" s="183">
        <v>2.8399299999999999E-2</v>
      </c>
      <c r="AN4439" s="183">
        <v>3.2495700000000002E-2</v>
      </c>
      <c r="AO4439" s="183">
        <v>3.3321000000000003E-2</v>
      </c>
      <c r="AP4439" s="183">
        <v>3.4098799999999999E-2</v>
      </c>
      <c r="AQ4439" s="183">
        <v>3.4841200000000003E-2</v>
      </c>
      <c r="AR4439" s="183">
        <v>3.5289800000000003E-2</v>
      </c>
      <c r="AS4439" s="183">
        <v>3.6129599999999998E-2</v>
      </c>
      <c r="AT4439" s="183">
        <v>3.4558199999999997E-2</v>
      </c>
      <c r="AU4439" s="183">
        <v>3.5446900000000003E-2</v>
      </c>
      <c r="AV4439" s="184">
        <v>3.4577400000000001E-2</v>
      </c>
      <c r="AW4439" s="184">
        <v>6.2728199999999998E-2</v>
      </c>
      <c r="AX4439" s="184">
        <v>6.4880199999999999E-2</v>
      </c>
      <c r="AY4439" s="184">
        <v>5.9322800000000002E-2</v>
      </c>
      <c r="AZ4439" s="184">
        <v>5.5200100000000002E-2</v>
      </c>
      <c r="BA4439" s="184">
        <v>5.7554000000000001E-2</v>
      </c>
      <c r="BB4439" s="184">
        <v>5.73689E-2</v>
      </c>
      <c r="BC4439" s="184">
        <v>5.85578E-2</v>
      </c>
      <c r="BD4439" s="184">
        <v>5.8329300000000001E-2</v>
      </c>
    </row>
    <row r="4440" spans="1:56" hidden="1">
      <c r="A4440" s="183" t="s">
        <v>2087</v>
      </c>
      <c r="B4440" s="183" t="s">
        <v>626</v>
      </c>
      <c r="C4440" s="183" t="s">
        <v>2128</v>
      </c>
      <c r="D4440" s="183" t="s">
        <v>694</v>
      </c>
      <c r="E4440" s="183" t="s">
        <v>2095</v>
      </c>
      <c r="F4440" s="183" t="s">
        <v>1821</v>
      </c>
      <c r="G4440" s="183" t="s">
        <v>2073</v>
      </c>
      <c r="H4440" s="183">
        <v>6.9563199999999998</v>
      </c>
      <c r="I4440" s="183">
        <v>6.968858</v>
      </c>
      <c r="J4440" s="183">
        <v>6.6277299999999997</v>
      </c>
      <c r="K4440" s="183">
        <v>6.9120100000000004</v>
      </c>
      <c r="L4440" s="183">
        <v>6.3478399999999997</v>
      </c>
      <c r="M4440" s="183">
        <v>6.6176000000000004</v>
      </c>
      <c r="N4440" s="183">
        <v>6.5274599999999996</v>
      </c>
      <c r="O4440" s="183">
        <v>6.4463200000000001</v>
      </c>
      <c r="P4440" s="183">
        <v>6.8924099999999999</v>
      </c>
      <c r="Q4440" s="183">
        <v>6.5313299999999996</v>
      </c>
      <c r="R4440" s="183">
        <v>5.92943</v>
      </c>
      <c r="S4440" s="183">
        <v>6.1002299999999998</v>
      </c>
      <c r="T4440" s="183">
        <v>5.7321200000000001</v>
      </c>
      <c r="U4440" s="183">
        <v>7.0750760000000001</v>
      </c>
      <c r="V4440" s="183">
        <v>7.2615270000000001</v>
      </c>
      <c r="W4440" s="183">
        <v>7.5216250000000002</v>
      </c>
      <c r="X4440" s="183">
        <v>7.5720900000000002</v>
      </c>
      <c r="Y4440" s="183">
        <v>7.7310299999999996</v>
      </c>
      <c r="Z4440" s="183">
        <v>7.9404700000000004</v>
      </c>
      <c r="AA4440" s="183">
        <v>6.9731899999999998</v>
      </c>
      <c r="AB4440" s="183">
        <v>6.8161649999999998</v>
      </c>
      <c r="AC4440" s="183">
        <v>7.1187078000000001</v>
      </c>
      <c r="AD4440" s="183">
        <v>7.1398288000000001</v>
      </c>
      <c r="AE4440" s="183">
        <v>6.8993931999999996</v>
      </c>
      <c r="AF4440" s="183">
        <v>6.2808403999999998</v>
      </c>
      <c r="AG4440" s="183">
        <v>6.4243319999999997</v>
      </c>
      <c r="AH4440" s="183">
        <v>6.4105828000000002</v>
      </c>
      <c r="AI4440" s="183">
        <v>6.40869</v>
      </c>
      <c r="AJ4440" s="183">
        <v>5.5378299999999996</v>
      </c>
      <c r="AK4440" s="183">
        <v>6.3963527999999998</v>
      </c>
      <c r="AL4440" s="183">
        <v>6.3954528000000002</v>
      </c>
      <c r="AM4440" s="183">
        <v>6.2930527999999999</v>
      </c>
      <c r="AN4440" s="183">
        <v>6.2610264000000004</v>
      </c>
      <c r="AO4440" s="183">
        <v>6.1470444000000004</v>
      </c>
      <c r="AP4440" s="183">
        <v>6.0551744000000003</v>
      </c>
      <c r="AQ4440" s="183">
        <v>5.3344990000000001</v>
      </c>
      <c r="AR4440" s="183">
        <v>4.6654647999999996</v>
      </c>
      <c r="AS4440" s="183">
        <v>4.7617248999999999</v>
      </c>
      <c r="AT4440" s="183">
        <v>4.7000438000000004</v>
      </c>
      <c r="AU4440" s="183">
        <v>4.6336699000000001</v>
      </c>
      <c r="AV4440" s="184">
        <v>4.5683210000000001</v>
      </c>
      <c r="AW4440" s="184">
        <v>4.5752008000000002</v>
      </c>
      <c r="AX4440" s="184">
        <v>4.3227779999999996</v>
      </c>
      <c r="AY4440" s="184">
        <v>4.6479619999999997</v>
      </c>
      <c r="AZ4440" s="184">
        <v>4.7043461999999998</v>
      </c>
      <c r="BA4440" s="184">
        <v>4.5290629999999998</v>
      </c>
      <c r="BB4440" s="184">
        <v>4.3702030000000001</v>
      </c>
      <c r="BC4440" s="184">
        <v>4.3323675000000001</v>
      </c>
      <c r="BD4440" s="184">
        <v>4.2793099999999997</v>
      </c>
    </row>
    <row r="4441" spans="1:56" hidden="1">
      <c r="A4441" s="183" t="s">
        <v>2087</v>
      </c>
      <c r="B4441" s="183" t="s">
        <v>626</v>
      </c>
      <c r="C4441" s="183" t="s">
        <v>2128</v>
      </c>
      <c r="D4441" s="183" t="s">
        <v>694</v>
      </c>
      <c r="E4441" s="183" t="s">
        <v>2094</v>
      </c>
      <c r="F4441" s="183" t="s">
        <v>1822</v>
      </c>
      <c r="G4441" s="183" t="s">
        <v>2073</v>
      </c>
      <c r="H4441" s="183">
        <v>0.57370379999999999</v>
      </c>
      <c r="I4441" s="183">
        <v>0.5564481</v>
      </c>
      <c r="J4441" s="183">
        <v>0.61636089999999999</v>
      </c>
      <c r="K4441" s="183">
        <v>0.73955150000000003</v>
      </c>
      <c r="L4441" s="183">
        <v>0.64374430000000005</v>
      </c>
      <c r="M4441" s="183">
        <v>0.64285040000000004</v>
      </c>
      <c r="N4441" s="183">
        <v>0.61472979999999999</v>
      </c>
      <c r="O4441" s="183">
        <v>0.58742930000000004</v>
      </c>
      <c r="P4441" s="183">
        <v>0.54334899999999997</v>
      </c>
      <c r="Q4441" s="183">
        <v>0.48911909999999997</v>
      </c>
      <c r="R4441" s="183">
        <v>0.54915069999999999</v>
      </c>
      <c r="S4441" s="183">
        <v>0.54935020000000001</v>
      </c>
      <c r="T4441" s="183">
        <v>0.62122960000000005</v>
      </c>
      <c r="U4441" s="183">
        <v>0.81785213000000001</v>
      </c>
      <c r="V4441" s="183">
        <v>0.81567453000000001</v>
      </c>
      <c r="W4441" s="183">
        <v>0.81897533</v>
      </c>
      <c r="X4441" s="183">
        <v>0.82837570000000005</v>
      </c>
      <c r="Y4441" s="183">
        <v>0.84256063000000003</v>
      </c>
      <c r="Z4441" s="183">
        <v>0.86096379999999995</v>
      </c>
      <c r="AA4441" s="183">
        <v>0.83284559999999996</v>
      </c>
      <c r="AB4441" s="183">
        <v>0.84074230000000005</v>
      </c>
      <c r="AC4441" s="183">
        <v>0.70962650999999999</v>
      </c>
      <c r="AD4441" s="183">
        <v>0.70167760000000001</v>
      </c>
      <c r="AE4441" s="183">
        <v>0.68565679999999996</v>
      </c>
      <c r="AF4441" s="183">
        <v>0.65617550000000002</v>
      </c>
      <c r="AG4441" s="183">
        <v>0.65576369999999995</v>
      </c>
      <c r="AH4441" s="183">
        <v>0.64927509999999999</v>
      </c>
      <c r="AI4441" s="183">
        <v>0.64524619999999999</v>
      </c>
      <c r="AJ4441" s="183">
        <v>0.60819559999999995</v>
      </c>
      <c r="AK4441" s="183">
        <v>0.63523209999999997</v>
      </c>
      <c r="AL4441" s="183">
        <v>0.62877720000000004</v>
      </c>
      <c r="AM4441" s="183">
        <v>0.62195100000000003</v>
      </c>
      <c r="AN4441" s="183">
        <v>0.61814685000000003</v>
      </c>
      <c r="AO4441" s="183">
        <v>0.62289329999999998</v>
      </c>
      <c r="AP4441" s="183">
        <v>0.70094330000000005</v>
      </c>
      <c r="AQ4441" s="183">
        <v>0.67237316000000003</v>
      </c>
      <c r="AR4441" s="183">
        <v>0.67140155999999995</v>
      </c>
      <c r="AS4441" s="183">
        <v>0.70082856999999998</v>
      </c>
      <c r="AT4441" s="183">
        <v>0.75713098999999995</v>
      </c>
      <c r="AU4441" s="183">
        <v>0.74094174000000002</v>
      </c>
      <c r="AV4441" s="184">
        <v>0.74285334000000003</v>
      </c>
      <c r="AW4441" s="184">
        <v>0.74784242000000001</v>
      </c>
      <c r="AX4441" s="184">
        <v>0.62805575000000002</v>
      </c>
      <c r="AY4441" s="184">
        <v>0.74847938000000003</v>
      </c>
      <c r="AZ4441" s="184">
        <v>0.75756601999999995</v>
      </c>
      <c r="BA4441" s="184">
        <v>0.75831119999999996</v>
      </c>
      <c r="BB4441" s="184">
        <v>0.75022540000000004</v>
      </c>
      <c r="BC4441" s="184">
        <v>0.76393239999999996</v>
      </c>
      <c r="BD4441" s="184">
        <v>0.7716826</v>
      </c>
    </row>
    <row r="4442" spans="1:56" hidden="1">
      <c r="A4442" s="183" t="s">
        <v>2087</v>
      </c>
      <c r="B4442" s="183" t="s">
        <v>626</v>
      </c>
      <c r="C4442" s="183" t="s">
        <v>2128</v>
      </c>
      <c r="D4442" s="183" t="s">
        <v>694</v>
      </c>
      <c r="E4442" s="183" t="s">
        <v>2093</v>
      </c>
      <c r="F4442" s="183" t="s">
        <v>2092</v>
      </c>
      <c r="G4442" s="183" t="s">
        <v>2084</v>
      </c>
      <c r="H4442" s="183">
        <v>3.0960690999999999E-3</v>
      </c>
      <c r="I4442" s="183">
        <v>2.9243695000000002E-3</v>
      </c>
      <c r="J4442" s="183">
        <v>3.0145160000000001E-3</v>
      </c>
      <c r="K4442" s="183">
        <v>3.0289467E-3</v>
      </c>
      <c r="L4442" s="183">
        <v>2.9974883000000001E-3</v>
      </c>
      <c r="M4442" s="183">
        <v>2.7910727000000001E-3</v>
      </c>
      <c r="N4442" s="183">
        <v>2.6612010999999998E-3</v>
      </c>
      <c r="O4442" s="183">
        <v>2.7558626999999998E-3</v>
      </c>
      <c r="P4442" s="183">
        <v>3.3265132000000002E-3</v>
      </c>
      <c r="Q4442" s="183">
        <v>3.9593618999999997E-3</v>
      </c>
      <c r="R4442" s="183">
        <v>5.3641547000000001E-3</v>
      </c>
      <c r="S4442" s="183">
        <v>4.9089613000000004E-3</v>
      </c>
      <c r="T4442" s="183">
        <v>5.1294564000000003E-3</v>
      </c>
      <c r="U4442" s="183">
        <v>4.3956964000000003E-3</v>
      </c>
      <c r="V4442" s="183">
        <v>3.6578804999999998E-3</v>
      </c>
      <c r="W4442" s="183">
        <v>4.4722286999999998E-3</v>
      </c>
      <c r="X4442" s="183">
        <v>4.1494417E-3</v>
      </c>
      <c r="Y4442" s="183">
        <v>3.0662826999999998E-3</v>
      </c>
      <c r="Z4442" s="183">
        <v>3.1286628999999998E-3</v>
      </c>
      <c r="AA4442" s="183">
        <v>3.1037120999999998E-3</v>
      </c>
      <c r="AB4442" s="183">
        <v>3.0728909999999999E-3</v>
      </c>
      <c r="AC4442" s="183">
        <v>3.8213791000000002E-3</v>
      </c>
      <c r="AD4442" s="183">
        <v>3.9708570000000004E-3</v>
      </c>
      <c r="AE4442" s="183">
        <v>3.3837899000000002E-3</v>
      </c>
      <c r="AF4442" s="183">
        <v>2.4975179000000002E-3</v>
      </c>
      <c r="AG4442" s="183">
        <v>1.2088762000000001E-3</v>
      </c>
      <c r="AH4442" s="183">
        <v>1.2294953E-3</v>
      </c>
      <c r="AI4442" s="183">
        <v>7.9651571000000001E-4</v>
      </c>
      <c r="AJ4442" s="183">
        <v>9.9266669999999993E-4</v>
      </c>
      <c r="AK4442" s="183">
        <v>1.0263744200000001E-3</v>
      </c>
      <c r="AL4442" s="183">
        <v>1.70262E-3</v>
      </c>
      <c r="AM4442" s="183">
        <v>1.7176279000000001E-3</v>
      </c>
      <c r="AN4442" s="183">
        <v>1.5968712E-3</v>
      </c>
      <c r="AO4442" s="183">
        <v>2.0732601299999999E-3</v>
      </c>
      <c r="AP4442" s="183">
        <v>2.02514681E-3</v>
      </c>
      <c r="AQ4442" s="183">
        <v>2.4931124000000002E-3</v>
      </c>
      <c r="AR4442" s="183">
        <v>1.7914392800000001E-3</v>
      </c>
      <c r="AS4442" s="183">
        <v>2.32970468E-3</v>
      </c>
      <c r="AT4442" s="183">
        <v>2.1584275999999999E-3</v>
      </c>
      <c r="AU4442" s="183">
        <v>1.5787981E-3</v>
      </c>
      <c r="AV4442" s="184">
        <v>1.7196173E-3</v>
      </c>
      <c r="AW4442" s="184">
        <v>1.3658279600000001E-3</v>
      </c>
      <c r="AX4442" s="184">
        <v>1.7872570300000001E-3</v>
      </c>
      <c r="AY4442" s="184">
        <v>1.8415794199999999E-3</v>
      </c>
      <c r="AZ4442" s="184">
        <v>2.1899746000000001E-3</v>
      </c>
      <c r="BA4442" s="184">
        <v>2.6997362E-3</v>
      </c>
      <c r="BB4442" s="184">
        <v>3.2265253000000002E-3</v>
      </c>
      <c r="BC4442" s="184">
        <v>3.5571118699999999E-3</v>
      </c>
      <c r="BD4442" s="184">
        <v>3.6307789200000001E-3</v>
      </c>
    </row>
    <row r="4443" spans="1:56" hidden="1">
      <c r="A4443" s="183" t="s">
        <v>2087</v>
      </c>
      <c r="B4443" s="183" t="s">
        <v>626</v>
      </c>
      <c r="C4443" s="183" t="s">
        <v>2128</v>
      </c>
      <c r="D4443" s="183" t="s">
        <v>694</v>
      </c>
      <c r="E4443" s="183" t="s">
        <v>2091</v>
      </c>
      <c r="F4443" s="183" t="s">
        <v>2090</v>
      </c>
      <c r="G4443" s="183" t="s">
        <v>2073</v>
      </c>
      <c r="H4443" s="183">
        <v>0.25377899999999998</v>
      </c>
      <c r="I4443" s="183">
        <v>0.30117899999999997</v>
      </c>
      <c r="J4443" s="183">
        <v>0.32208300000000001</v>
      </c>
      <c r="K4443" s="183">
        <v>0.34461599999999998</v>
      </c>
      <c r="L4443" s="183">
        <v>0.36734699999999998</v>
      </c>
      <c r="M4443" s="183">
        <v>0.38913599999999998</v>
      </c>
      <c r="N4443" s="183">
        <v>0.40624399999999999</v>
      </c>
      <c r="O4443" s="183">
        <v>0.42139599999999999</v>
      </c>
      <c r="P4443" s="183">
        <v>0.435228</v>
      </c>
      <c r="Q4443" s="183">
        <v>0.44827499999999998</v>
      </c>
      <c r="R4443" s="183">
        <v>0.46111099999999999</v>
      </c>
      <c r="S4443" s="183">
        <v>0.47196100000000002</v>
      </c>
      <c r="T4443" s="183">
        <v>0.48231099999999999</v>
      </c>
      <c r="U4443" s="183">
        <v>0.49257899999999999</v>
      </c>
      <c r="V4443" s="183">
        <v>0.50299799999999995</v>
      </c>
      <c r="W4443" s="183">
        <v>0.51381600000000005</v>
      </c>
      <c r="X4443" s="183">
        <v>0.52355399999999996</v>
      </c>
      <c r="Y4443" s="183">
        <v>0.53364100000000003</v>
      </c>
      <c r="Z4443" s="183">
        <v>0.54449700000000001</v>
      </c>
      <c r="AA4443" s="183">
        <v>0.55635100000000004</v>
      </c>
      <c r="AB4443" s="183">
        <v>0.56940400000000002</v>
      </c>
      <c r="AC4443" s="183">
        <v>0.586507</v>
      </c>
      <c r="AD4443" s="183">
        <v>0.60036199999999995</v>
      </c>
      <c r="AE4443" s="183">
        <v>0.61444600000000005</v>
      </c>
      <c r="AF4443" s="183">
        <v>0.63139100000000004</v>
      </c>
      <c r="AG4443" s="183">
        <v>0.65282799999999996</v>
      </c>
      <c r="AH4443" s="183">
        <v>0.67141700000000004</v>
      </c>
      <c r="AI4443" s="183">
        <v>0.69179400000000002</v>
      </c>
      <c r="AJ4443" s="183">
        <v>0.70563200000000004</v>
      </c>
      <c r="AK4443" s="183">
        <v>0.72406999999999999</v>
      </c>
      <c r="AL4443" s="183">
        <v>0.74476799999999999</v>
      </c>
      <c r="AM4443" s="183">
        <v>0.76749100000000003</v>
      </c>
      <c r="AN4443" s="183">
        <v>0.79103599999999996</v>
      </c>
      <c r="AO4443" s="183">
        <v>0.81631600000000004</v>
      </c>
      <c r="AP4443" s="183">
        <v>0.84454200000000001</v>
      </c>
      <c r="AQ4443" s="183">
        <v>0.87257499999999999</v>
      </c>
      <c r="AR4443" s="183">
        <v>0.90607800000000005</v>
      </c>
      <c r="AS4443" s="183">
        <v>0.94104900000000002</v>
      </c>
      <c r="AT4443" s="183">
        <v>0.97261200000000003</v>
      </c>
      <c r="AU4443" s="183">
        <v>0.99843899999999997</v>
      </c>
      <c r="AV4443" s="184">
        <v>1.0341400000000001</v>
      </c>
      <c r="AW4443" s="184">
        <v>1.0669</v>
      </c>
      <c r="AX4443" s="184">
        <v>1.0983799999999999</v>
      </c>
      <c r="AY4443" s="184">
        <v>1.1305000000000001</v>
      </c>
      <c r="AZ4443" s="184">
        <v>1.1635</v>
      </c>
      <c r="BA4443" s="184">
        <v>1.19689</v>
      </c>
      <c r="BB4443" s="184">
        <v>1.2246699999999999</v>
      </c>
      <c r="BC4443" s="184">
        <v>1.2539100000000001</v>
      </c>
      <c r="BD4443" s="184">
        <v>1.2755799999999999</v>
      </c>
    </row>
    <row r="4444" spans="1:56" hidden="1">
      <c r="A4444" s="183" t="s">
        <v>2087</v>
      </c>
      <c r="B4444" s="183" t="s">
        <v>626</v>
      </c>
      <c r="C4444" s="183" t="s">
        <v>2128</v>
      </c>
      <c r="D4444" s="183" t="s">
        <v>694</v>
      </c>
      <c r="E4444" s="183" t="s">
        <v>2089</v>
      </c>
      <c r="F4444" s="183" t="s">
        <v>2088</v>
      </c>
      <c r="G4444" s="183" t="s">
        <v>2073</v>
      </c>
      <c r="H4444" s="183">
        <v>2.3414399999999998E-2</v>
      </c>
      <c r="I4444" s="183">
        <v>2.4258800000000001E-2</v>
      </c>
      <c r="J4444" s="183">
        <v>2.5226800000000001E-2</v>
      </c>
      <c r="K4444" s="183">
        <v>2.6238399999999999E-2</v>
      </c>
      <c r="L4444" s="183">
        <v>2.7186399999999999E-2</v>
      </c>
      <c r="M4444" s="183">
        <v>2.79948E-2</v>
      </c>
      <c r="N4444" s="183">
        <v>2.8638E-2</v>
      </c>
      <c r="O4444" s="183">
        <v>2.9144E-2</v>
      </c>
      <c r="P4444" s="183">
        <v>2.95488E-2</v>
      </c>
      <c r="Q4444" s="183">
        <v>2.99104E-2</v>
      </c>
      <c r="R4444" s="183">
        <v>3.0272E-2</v>
      </c>
      <c r="S4444" s="183">
        <v>3.06412E-2</v>
      </c>
      <c r="T4444" s="183">
        <v>3.1011199999999999E-2</v>
      </c>
      <c r="U4444" s="183">
        <v>3.1387600000000002E-2</v>
      </c>
      <c r="V4444" s="183">
        <v>3.1773200000000001E-2</v>
      </c>
      <c r="W4444" s="183">
        <v>3.2171600000000002E-2</v>
      </c>
      <c r="X4444" s="183">
        <v>3.2582399999999997E-2</v>
      </c>
      <c r="Y4444" s="183">
        <v>3.3014799999999997E-2</v>
      </c>
      <c r="Z4444" s="183">
        <v>3.3480000000000003E-2</v>
      </c>
      <c r="AA4444" s="183">
        <v>3.3993200000000001E-2</v>
      </c>
      <c r="AB4444" s="183">
        <v>3.4563200000000002E-2</v>
      </c>
      <c r="AC4444" s="183">
        <v>3.5194799999999998E-2</v>
      </c>
      <c r="AD4444" s="183">
        <v>3.5880000000000002E-2</v>
      </c>
      <c r="AE4444" s="183">
        <v>3.6599600000000003E-2</v>
      </c>
      <c r="AF4444" s="183">
        <v>3.7325999999999998E-2</v>
      </c>
      <c r="AG4444" s="183">
        <v>3.8037599999999998E-2</v>
      </c>
      <c r="AH4444" s="183">
        <v>3.8735199999999997E-2</v>
      </c>
      <c r="AI4444" s="183">
        <v>3.9415199999999997E-2</v>
      </c>
      <c r="AJ4444" s="183">
        <v>4.0079999999999998E-2</v>
      </c>
      <c r="AK4444" s="183">
        <v>4.0728E-2</v>
      </c>
      <c r="AL4444" s="183">
        <v>4.1368000000000002E-2</v>
      </c>
      <c r="AM4444" s="183">
        <v>4.2292000000000003E-2</v>
      </c>
      <c r="AN4444" s="183">
        <v>4.3215999999999997E-2</v>
      </c>
      <c r="AO4444" s="183">
        <v>4.4131999999999998E-2</v>
      </c>
      <c r="AP4444" s="183">
        <v>4.5044000000000001E-2</v>
      </c>
      <c r="AQ4444" s="183">
        <v>4.5948000000000003E-2</v>
      </c>
      <c r="AR4444" s="183">
        <v>4.6876000000000001E-2</v>
      </c>
      <c r="AS4444" s="183">
        <v>4.7803999999999999E-2</v>
      </c>
      <c r="AT4444" s="183">
        <v>4.8736000000000002E-2</v>
      </c>
      <c r="AU4444" s="183">
        <v>4.9492000000000001E-2</v>
      </c>
      <c r="AV4444" s="184">
        <v>5.0256000000000002E-2</v>
      </c>
      <c r="AW4444" s="184">
        <v>5.0923999999999997E-2</v>
      </c>
      <c r="AX4444" s="184">
        <v>5.1368400000000002E-2</v>
      </c>
      <c r="AY4444" s="184">
        <v>5.1834400000000003E-2</v>
      </c>
      <c r="AZ4444" s="184">
        <v>5.2300800000000001E-2</v>
      </c>
      <c r="BA4444" s="184">
        <v>5.2744800000000001E-2</v>
      </c>
      <c r="BB4444" s="184">
        <v>5.3108799999999998E-2</v>
      </c>
      <c r="BC4444" s="184">
        <v>5.3473199999999999E-2</v>
      </c>
      <c r="BD4444" s="184">
        <v>5.3837200000000002E-2</v>
      </c>
    </row>
    <row r="4445" spans="1:56" hidden="1">
      <c r="A4445" s="183" t="s">
        <v>2087</v>
      </c>
      <c r="B4445" s="183" t="s">
        <v>626</v>
      </c>
      <c r="C4445" s="183" t="s">
        <v>2128</v>
      </c>
      <c r="D4445" s="183" t="s">
        <v>694</v>
      </c>
      <c r="E4445" s="183" t="s">
        <v>2086</v>
      </c>
      <c r="F4445" s="183" t="s">
        <v>2085</v>
      </c>
      <c r="G4445" s="183" t="s">
        <v>2073</v>
      </c>
      <c r="H4445" s="183">
        <v>0.17988251674</v>
      </c>
      <c r="I4445" s="183">
        <v>0.16988874354</v>
      </c>
      <c r="J4445" s="183">
        <v>0.17769378284000001</v>
      </c>
      <c r="K4445" s="183">
        <v>0.18486338583</v>
      </c>
      <c r="L4445" s="183">
        <v>0.18960333014</v>
      </c>
      <c r="M4445" s="183">
        <v>0.19776378322999999</v>
      </c>
      <c r="N4445" s="183">
        <v>0.20180851371</v>
      </c>
      <c r="O4445" s="183">
        <v>0.20805179463000001</v>
      </c>
      <c r="P4445" s="183">
        <v>0.21214209243000001</v>
      </c>
      <c r="Q4445" s="183">
        <v>0.21608541693</v>
      </c>
      <c r="R4445" s="183">
        <v>0.21928769554999999</v>
      </c>
      <c r="S4445" s="183">
        <v>0.22245574902000001</v>
      </c>
      <c r="T4445" s="183">
        <v>0.22602929691000001</v>
      </c>
      <c r="U4445" s="183">
        <v>0.22868899844000001</v>
      </c>
      <c r="V4445" s="183">
        <v>0.23279274037</v>
      </c>
      <c r="W4445" s="183">
        <v>0.23819933504999999</v>
      </c>
      <c r="X4445" s="183">
        <v>0.24117768317999999</v>
      </c>
      <c r="Y4445" s="183">
        <v>0.243677304983</v>
      </c>
      <c r="Z4445" s="183">
        <v>0.247660333806</v>
      </c>
      <c r="AA4445" s="183">
        <v>0.25138204104900003</v>
      </c>
      <c r="AB4445" s="183">
        <v>0.25806161679599998</v>
      </c>
      <c r="AC4445" s="183">
        <v>0.26469282561599999</v>
      </c>
      <c r="AD4445" s="183">
        <v>0.27166666390200001</v>
      </c>
      <c r="AE4445" s="183">
        <v>0.27909439676800002</v>
      </c>
      <c r="AF4445" s="183">
        <v>0.28665092740199999</v>
      </c>
      <c r="AG4445" s="183">
        <v>0.29217691989599998</v>
      </c>
      <c r="AH4445" s="183">
        <v>0.30039394889400001</v>
      </c>
      <c r="AI4445" s="183">
        <v>0.30690105921600003</v>
      </c>
      <c r="AJ4445" s="183">
        <v>0.31397360800000002</v>
      </c>
      <c r="AK4445" s="183">
        <v>0.32090086394200001</v>
      </c>
      <c r="AL4445" s="183">
        <v>0.32653736477400003</v>
      </c>
      <c r="AM4445" s="183">
        <v>0.33305100037599999</v>
      </c>
      <c r="AN4445" s="183">
        <v>0.33925454090599999</v>
      </c>
      <c r="AO4445" s="183">
        <v>0.34588818712800001</v>
      </c>
      <c r="AP4445" s="183">
        <v>0.35201273039800002</v>
      </c>
      <c r="AQ4445" s="183">
        <v>0.35602551182600001</v>
      </c>
      <c r="AR4445" s="183">
        <v>0.36083221588600001</v>
      </c>
      <c r="AS4445" s="183">
        <v>0.36744261953399998</v>
      </c>
      <c r="AT4445" s="183">
        <v>0.373989903402</v>
      </c>
      <c r="AU4445" s="183">
        <v>0.37910088740199999</v>
      </c>
      <c r="AV4445" s="184">
        <v>0.38553518257800001</v>
      </c>
      <c r="AW4445" s="184">
        <v>0.39143738718400001</v>
      </c>
      <c r="AX4445" s="184">
        <v>0.39746117304799999</v>
      </c>
      <c r="AY4445" s="184">
        <v>0.40295021966400002</v>
      </c>
      <c r="AZ4445" s="184">
        <v>0.40971269727800003</v>
      </c>
      <c r="BA4445" s="184">
        <v>0.41955118535000002</v>
      </c>
      <c r="BB4445" s="184">
        <v>0.41953447380600001</v>
      </c>
      <c r="BC4445" s="184">
        <v>0.42491247242199998</v>
      </c>
      <c r="BD4445" s="184">
        <v>0.42996300108800001</v>
      </c>
    </row>
    <row r="4446" spans="1:56" hidden="1">
      <c r="A4446" s="183" t="s">
        <v>2087</v>
      </c>
      <c r="B4446" s="183" t="s">
        <v>626</v>
      </c>
      <c r="C4446" s="183" t="s">
        <v>2127</v>
      </c>
      <c r="D4446" s="183" t="s">
        <v>2126</v>
      </c>
      <c r="E4446" s="183" t="s">
        <v>2095</v>
      </c>
      <c r="F4446" s="183" t="s">
        <v>1821</v>
      </c>
      <c r="G4446" s="183" t="s">
        <v>2073</v>
      </c>
      <c r="H4446" s="183">
        <v>0.13244</v>
      </c>
      <c r="I4446" s="183">
        <v>0.13846</v>
      </c>
      <c r="J4446" s="183">
        <v>0.14448</v>
      </c>
      <c r="K4446" s="183" t="s">
        <v>2083</v>
      </c>
      <c r="L4446" s="183" t="s">
        <v>2083</v>
      </c>
      <c r="M4446" s="183" t="s">
        <v>2083</v>
      </c>
      <c r="N4446" s="183" t="s">
        <v>2083</v>
      </c>
      <c r="O4446" s="183" t="s">
        <v>2083</v>
      </c>
      <c r="P4446" s="183" t="s">
        <v>2083</v>
      </c>
      <c r="Q4446" s="183" t="s">
        <v>2083</v>
      </c>
      <c r="R4446" s="183" t="s">
        <v>2083</v>
      </c>
      <c r="S4446" s="183" t="s">
        <v>2083</v>
      </c>
      <c r="T4446" s="183" t="s">
        <v>2083</v>
      </c>
      <c r="U4446" s="183" t="s">
        <v>2083</v>
      </c>
      <c r="V4446" s="183" t="s">
        <v>2083</v>
      </c>
      <c r="W4446" s="183" t="s">
        <v>2083</v>
      </c>
      <c r="X4446" s="183" t="s">
        <v>2083</v>
      </c>
      <c r="Y4446" s="183" t="s">
        <v>2083</v>
      </c>
      <c r="Z4446" s="183" t="s">
        <v>2083</v>
      </c>
      <c r="AA4446" s="183" t="s">
        <v>2083</v>
      </c>
      <c r="AB4446" s="183" t="s">
        <v>2083</v>
      </c>
      <c r="AC4446" s="183" t="s">
        <v>2083</v>
      </c>
      <c r="AD4446" s="183" t="s">
        <v>2083</v>
      </c>
      <c r="AE4446" s="183" t="s">
        <v>2083</v>
      </c>
      <c r="AF4446" s="183" t="s">
        <v>2083</v>
      </c>
      <c r="AG4446" s="183" t="s">
        <v>2083</v>
      </c>
      <c r="AH4446" s="183" t="s">
        <v>2083</v>
      </c>
      <c r="AI4446" s="183" t="s">
        <v>2083</v>
      </c>
      <c r="AJ4446" s="183" t="s">
        <v>2083</v>
      </c>
      <c r="AK4446" s="183" t="s">
        <v>2083</v>
      </c>
      <c r="AL4446" s="183" t="s">
        <v>2083</v>
      </c>
      <c r="AM4446" s="183" t="s">
        <v>2083</v>
      </c>
      <c r="AN4446" s="183" t="s">
        <v>2083</v>
      </c>
      <c r="AO4446" s="183" t="s">
        <v>2083</v>
      </c>
      <c r="AP4446" s="183" t="s">
        <v>2083</v>
      </c>
      <c r="AQ4446" s="183" t="s">
        <v>2083</v>
      </c>
      <c r="AR4446" s="183" t="s">
        <v>2083</v>
      </c>
      <c r="AS4446" s="183" t="s">
        <v>2083</v>
      </c>
      <c r="AT4446" s="183" t="s">
        <v>2083</v>
      </c>
      <c r="AU4446" s="183" t="s">
        <v>2083</v>
      </c>
      <c r="AV4446" s="184" t="s">
        <v>2083</v>
      </c>
      <c r="AW4446" s="184" t="s">
        <v>2083</v>
      </c>
      <c r="AX4446" s="184" t="s">
        <v>2083</v>
      </c>
      <c r="AY4446" s="184" t="s">
        <v>2083</v>
      </c>
      <c r="AZ4446" s="184" t="s">
        <v>2083</v>
      </c>
      <c r="BA4446" s="184" t="s">
        <v>2083</v>
      </c>
      <c r="BB4446" s="184" t="s">
        <v>2083</v>
      </c>
      <c r="BC4446" s="184" t="s">
        <v>2083</v>
      </c>
      <c r="BD4446" s="184" t="s">
        <v>2083</v>
      </c>
    </row>
    <row r="4447" spans="1:56" hidden="1">
      <c r="A4447" s="183" t="s">
        <v>2087</v>
      </c>
      <c r="B4447" s="183" t="s">
        <v>626</v>
      </c>
      <c r="C4447" s="183" t="s">
        <v>2127</v>
      </c>
      <c r="D4447" s="183" t="s">
        <v>2126</v>
      </c>
      <c r="E4447" s="183" t="s">
        <v>2094</v>
      </c>
      <c r="F4447" s="183" t="s">
        <v>1822</v>
      </c>
      <c r="G4447" s="183" t="s">
        <v>2073</v>
      </c>
      <c r="H4447" s="183">
        <v>4.1504599999999999E-3</v>
      </c>
      <c r="I4447" s="183">
        <v>4.3391209999999996E-3</v>
      </c>
      <c r="J4447" s="183">
        <v>4.5277690000000001E-3</v>
      </c>
      <c r="K4447" s="183" t="s">
        <v>2083</v>
      </c>
      <c r="L4447" s="183" t="s">
        <v>2083</v>
      </c>
      <c r="M4447" s="183" t="s">
        <v>2083</v>
      </c>
      <c r="N4447" s="183" t="s">
        <v>2083</v>
      </c>
      <c r="O4447" s="183" t="s">
        <v>2083</v>
      </c>
      <c r="P4447" s="183" t="s">
        <v>2083</v>
      </c>
      <c r="Q4447" s="183" t="s">
        <v>2083</v>
      </c>
      <c r="R4447" s="183" t="s">
        <v>2083</v>
      </c>
      <c r="S4447" s="183" t="s">
        <v>2083</v>
      </c>
      <c r="T4447" s="183" t="s">
        <v>2083</v>
      </c>
      <c r="U4447" s="183" t="s">
        <v>2083</v>
      </c>
      <c r="V4447" s="183" t="s">
        <v>2083</v>
      </c>
      <c r="W4447" s="183" t="s">
        <v>2083</v>
      </c>
      <c r="X4447" s="183" t="s">
        <v>2083</v>
      </c>
      <c r="Y4447" s="183" t="s">
        <v>2083</v>
      </c>
      <c r="Z4447" s="183" t="s">
        <v>2083</v>
      </c>
      <c r="AA4447" s="183" t="s">
        <v>2083</v>
      </c>
      <c r="AB4447" s="183" t="s">
        <v>2083</v>
      </c>
      <c r="AC4447" s="183" t="s">
        <v>2083</v>
      </c>
      <c r="AD4447" s="183" t="s">
        <v>2083</v>
      </c>
      <c r="AE4447" s="183" t="s">
        <v>2083</v>
      </c>
      <c r="AF4447" s="183" t="s">
        <v>2083</v>
      </c>
      <c r="AG4447" s="183" t="s">
        <v>2083</v>
      </c>
      <c r="AH4447" s="183" t="s">
        <v>2083</v>
      </c>
      <c r="AI4447" s="183" t="s">
        <v>2083</v>
      </c>
      <c r="AJ4447" s="183" t="s">
        <v>2083</v>
      </c>
      <c r="AK4447" s="183" t="s">
        <v>2083</v>
      </c>
      <c r="AL4447" s="183" t="s">
        <v>2083</v>
      </c>
      <c r="AM4447" s="183" t="s">
        <v>2083</v>
      </c>
      <c r="AN4447" s="183" t="s">
        <v>2083</v>
      </c>
      <c r="AO4447" s="183" t="s">
        <v>2083</v>
      </c>
      <c r="AP4447" s="183" t="s">
        <v>2083</v>
      </c>
      <c r="AQ4447" s="183" t="s">
        <v>2083</v>
      </c>
      <c r="AR4447" s="183" t="s">
        <v>2083</v>
      </c>
      <c r="AS4447" s="183" t="s">
        <v>2083</v>
      </c>
      <c r="AT4447" s="183" t="s">
        <v>2083</v>
      </c>
      <c r="AU4447" s="183" t="s">
        <v>2083</v>
      </c>
      <c r="AV4447" s="184" t="s">
        <v>2083</v>
      </c>
      <c r="AW4447" s="184" t="s">
        <v>2083</v>
      </c>
      <c r="AX4447" s="184" t="s">
        <v>2083</v>
      </c>
      <c r="AY4447" s="184" t="s">
        <v>2083</v>
      </c>
      <c r="AZ4447" s="184" t="s">
        <v>2083</v>
      </c>
      <c r="BA4447" s="184" t="s">
        <v>2083</v>
      </c>
      <c r="BB4447" s="184" t="s">
        <v>2083</v>
      </c>
      <c r="BC4447" s="184" t="s">
        <v>2083</v>
      </c>
      <c r="BD4447" s="184" t="s">
        <v>2083</v>
      </c>
    </row>
    <row r="4448" spans="1:56" hidden="1">
      <c r="A4448" s="183" t="s">
        <v>2087</v>
      </c>
      <c r="B4448" s="183" t="s">
        <v>626</v>
      </c>
      <c r="C4448" s="183" t="s">
        <v>2127</v>
      </c>
      <c r="D4448" s="183" t="s">
        <v>2126</v>
      </c>
      <c r="E4448" s="183" t="s">
        <v>2086</v>
      </c>
      <c r="F4448" s="183" t="s">
        <v>2085</v>
      </c>
      <c r="G4448" s="183" t="s">
        <v>2073</v>
      </c>
      <c r="H4448" s="183">
        <v>1.7399999999999999E-2</v>
      </c>
      <c r="I4448" s="183" t="s">
        <v>2083</v>
      </c>
      <c r="J4448" s="183" t="s">
        <v>2083</v>
      </c>
      <c r="K4448" s="183" t="s">
        <v>2083</v>
      </c>
      <c r="L4448" s="183" t="s">
        <v>2083</v>
      </c>
      <c r="M4448" s="183" t="s">
        <v>2083</v>
      </c>
      <c r="N4448" s="183" t="s">
        <v>2083</v>
      </c>
      <c r="O4448" s="183" t="s">
        <v>2083</v>
      </c>
      <c r="P4448" s="183" t="s">
        <v>2083</v>
      </c>
      <c r="Q4448" s="183" t="s">
        <v>2083</v>
      </c>
      <c r="R4448" s="183" t="s">
        <v>2083</v>
      </c>
      <c r="S4448" s="183" t="s">
        <v>2083</v>
      </c>
      <c r="T4448" s="183" t="s">
        <v>2083</v>
      </c>
      <c r="U4448" s="183" t="s">
        <v>2083</v>
      </c>
      <c r="V4448" s="183" t="s">
        <v>2083</v>
      </c>
      <c r="W4448" s="183" t="s">
        <v>2083</v>
      </c>
      <c r="X4448" s="183" t="s">
        <v>2083</v>
      </c>
      <c r="Y4448" s="183" t="s">
        <v>2083</v>
      </c>
      <c r="Z4448" s="183" t="s">
        <v>2083</v>
      </c>
      <c r="AA4448" s="183" t="s">
        <v>2083</v>
      </c>
      <c r="AB4448" s="183" t="s">
        <v>2083</v>
      </c>
      <c r="AC4448" s="183" t="s">
        <v>2083</v>
      </c>
      <c r="AD4448" s="183" t="s">
        <v>2083</v>
      </c>
      <c r="AE4448" s="183" t="s">
        <v>2083</v>
      </c>
      <c r="AF4448" s="183" t="s">
        <v>2083</v>
      </c>
      <c r="AG4448" s="183" t="s">
        <v>2083</v>
      </c>
      <c r="AH4448" s="183" t="s">
        <v>2083</v>
      </c>
      <c r="AI4448" s="183" t="s">
        <v>2083</v>
      </c>
      <c r="AJ4448" s="183" t="s">
        <v>2083</v>
      </c>
      <c r="AK4448" s="183" t="s">
        <v>2083</v>
      </c>
      <c r="AL4448" s="183" t="s">
        <v>2083</v>
      </c>
      <c r="AM4448" s="183" t="s">
        <v>2083</v>
      </c>
      <c r="AN4448" s="183" t="s">
        <v>2083</v>
      </c>
      <c r="AO4448" s="183" t="s">
        <v>2083</v>
      </c>
      <c r="AP4448" s="183" t="s">
        <v>2083</v>
      </c>
      <c r="AQ4448" s="183" t="s">
        <v>2083</v>
      </c>
      <c r="AR4448" s="183" t="s">
        <v>2083</v>
      </c>
      <c r="AS4448" s="183" t="s">
        <v>2083</v>
      </c>
      <c r="AT4448" s="183" t="s">
        <v>2083</v>
      </c>
      <c r="AU4448" s="183" t="s">
        <v>2083</v>
      </c>
      <c r="AV4448" s="184" t="s">
        <v>2083</v>
      </c>
      <c r="AW4448" s="184" t="s">
        <v>2083</v>
      </c>
      <c r="AX4448" s="184" t="s">
        <v>2083</v>
      </c>
      <c r="AY4448" s="184" t="s">
        <v>2083</v>
      </c>
      <c r="AZ4448" s="184" t="s">
        <v>2083</v>
      </c>
      <c r="BA4448" s="184" t="s">
        <v>2083</v>
      </c>
      <c r="BB4448" s="184" t="s">
        <v>2083</v>
      </c>
      <c r="BC4448" s="184" t="s">
        <v>2083</v>
      </c>
      <c r="BD4448" s="184" t="s">
        <v>2083</v>
      </c>
    </row>
    <row r="4449" spans="1:56" hidden="1">
      <c r="A4449" s="183" t="s">
        <v>2087</v>
      </c>
      <c r="B4449" s="183" t="s">
        <v>626</v>
      </c>
      <c r="C4449" s="183" t="s">
        <v>422</v>
      </c>
      <c r="D4449" s="183" t="s">
        <v>703</v>
      </c>
      <c r="E4449" s="183" t="s">
        <v>2100</v>
      </c>
      <c r="F4449" s="183" t="s">
        <v>2099</v>
      </c>
      <c r="G4449" s="183" t="s">
        <v>2084</v>
      </c>
      <c r="H4449" s="183" t="s">
        <v>2083</v>
      </c>
      <c r="I4449" s="183" t="s">
        <v>2083</v>
      </c>
      <c r="J4449" s="183" t="s">
        <v>2083</v>
      </c>
      <c r="K4449" s="183" t="s">
        <v>2083</v>
      </c>
      <c r="L4449" s="183" t="s">
        <v>2083</v>
      </c>
      <c r="M4449" s="183" t="s">
        <v>2083</v>
      </c>
      <c r="N4449" s="183" t="s">
        <v>2083</v>
      </c>
      <c r="O4449" s="183" t="s">
        <v>2083</v>
      </c>
      <c r="P4449" s="183" t="s">
        <v>2083</v>
      </c>
      <c r="Q4449" s="183" t="s">
        <v>2083</v>
      </c>
      <c r="R4449" s="183" t="s">
        <v>2083</v>
      </c>
      <c r="S4449" s="183" t="s">
        <v>2083</v>
      </c>
      <c r="T4449" s="183" t="s">
        <v>2083</v>
      </c>
      <c r="U4449" s="183" t="s">
        <v>2083</v>
      </c>
      <c r="V4449" s="183" t="s">
        <v>2083</v>
      </c>
      <c r="W4449" s="183" t="s">
        <v>2083</v>
      </c>
      <c r="X4449" s="183" t="s">
        <v>2083</v>
      </c>
      <c r="Y4449" s="183" t="s">
        <v>2083</v>
      </c>
      <c r="Z4449" s="183" t="s">
        <v>2083</v>
      </c>
      <c r="AA4449" s="183" t="s">
        <v>2083</v>
      </c>
      <c r="AB4449" s="184">
        <v>2.3600000000000001E-5</v>
      </c>
      <c r="AC4449" s="184">
        <v>2.3600000000000001E-5</v>
      </c>
      <c r="AD4449" s="183">
        <v>1.18E-4</v>
      </c>
      <c r="AE4449" s="184">
        <v>2.3600000000000001E-5</v>
      </c>
      <c r="AF4449" s="184">
        <v>2.3600000000000001E-5</v>
      </c>
      <c r="AG4449" s="184">
        <v>2.3600000000000001E-5</v>
      </c>
      <c r="AH4449" s="184">
        <v>2.3600000000000001E-5</v>
      </c>
      <c r="AI4449" s="184">
        <v>2.3600000000000001E-5</v>
      </c>
      <c r="AJ4449" s="184">
        <v>2.3600000000000001E-5</v>
      </c>
      <c r="AK4449" s="184">
        <v>2.3600000000000001E-5</v>
      </c>
      <c r="AL4449" s="184">
        <v>2.3600000000000001E-5</v>
      </c>
      <c r="AM4449" s="184">
        <v>2.3600000000000001E-5</v>
      </c>
      <c r="AN4449" s="184">
        <v>2.3600000000000001E-5</v>
      </c>
      <c r="AO4449" s="184">
        <v>1.77E-5</v>
      </c>
      <c r="AP4449" s="184">
        <v>1.77E-5</v>
      </c>
      <c r="AQ4449" s="184">
        <v>1.77E-5</v>
      </c>
      <c r="AR4449" s="184">
        <v>1.77E-5</v>
      </c>
      <c r="AS4449" s="184">
        <v>1.77E-5</v>
      </c>
      <c r="AT4449" s="184">
        <v>1.77E-5</v>
      </c>
      <c r="AU4449" s="184">
        <v>1.77E-5</v>
      </c>
      <c r="AV4449" s="184">
        <v>1.77E-5</v>
      </c>
      <c r="AW4449" s="184">
        <v>1.77E-5</v>
      </c>
      <c r="AX4449" s="184">
        <v>1.77E-5</v>
      </c>
      <c r="AY4449" s="184">
        <v>1.77E-5</v>
      </c>
      <c r="AZ4449" s="184">
        <v>1.77E-5</v>
      </c>
      <c r="BA4449" s="184">
        <v>1.77E-5</v>
      </c>
      <c r="BB4449" s="184">
        <v>2.3600000000000001E-5</v>
      </c>
      <c r="BC4449" s="184">
        <v>2.3600000000000001E-5</v>
      </c>
      <c r="BD4449" s="184">
        <v>2.9499999999999999E-5</v>
      </c>
    </row>
    <row r="4450" spans="1:56" hidden="1">
      <c r="A4450" s="183" t="s">
        <v>2087</v>
      </c>
      <c r="B4450" s="183" t="s">
        <v>626</v>
      </c>
      <c r="C4450" s="183" t="s">
        <v>422</v>
      </c>
      <c r="D4450" s="183" t="s">
        <v>703</v>
      </c>
      <c r="E4450" s="183" t="s">
        <v>2095</v>
      </c>
      <c r="F4450" s="183" t="s">
        <v>1821</v>
      </c>
      <c r="G4450" s="183" t="s">
        <v>2073</v>
      </c>
      <c r="H4450" s="183">
        <v>2.0964E-2</v>
      </c>
      <c r="I4450" s="183">
        <v>2.5317200000000002E-2</v>
      </c>
      <c r="J4450" s="183">
        <v>2.5451999999999999E-2</v>
      </c>
      <c r="K4450" s="183">
        <v>4.2520000000000002E-2</v>
      </c>
      <c r="L4450" s="183">
        <v>4.2548000000000002E-2</v>
      </c>
      <c r="M4450" s="183">
        <v>4.4872000000000002E-2</v>
      </c>
      <c r="N4450" s="183">
        <v>4.7189799999999997E-2</v>
      </c>
      <c r="O4450" s="183">
        <v>4.99613E-2</v>
      </c>
      <c r="P4450" s="183">
        <v>3.9611599999999997E-2</v>
      </c>
      <c r="Q4450" s="183">
        <v>4.0005499999999999E-2</v>
      </c>
      <c r="R4450" s="183">
        <v>3.1372999999999998E-2</v>
      </c>
      <c r="S4450" s="183">
        <v>3.15584E-2</v>
      </c>
      <c r="T4450" s="183">
        <v>3.1749800000000002E-2</v>
      </c>
      <c r="U4450" s="183">
        <v>3.1963199999999997E-2</v>
      </c>
      <c r="V4450" s="183">
        <v>2.9185599999999999E-2</v>
      </c>
      <c r="W4450" s="183">
        <v>2.632E-2</v>
      </c>
      <c r="X4450" s="183">
        <v>2.3359999999999999E-2</v>
      </c>
      <c r="Y4450" s="183">
        <v>2.0369999999999999E-2</v>
      </c>
      <c r="Z4450" s="183">
        <v>1.7389999999999999E-2</v>
      </c>
      <c r="AA4450" s="183">
        <v>1.4407E-2</v>
      </c>
      <c r="AB4450" s="184">
        <v>9.1639000000000009E-3</v>
      </c>
      <c r="AC4450" s="184">
        <v>9.3246000000000006E-3</v>
      </c>
      <c r="AD4450" s="183">
        <v>9.3545999999999994E-3</v>
      </c>
      <c r="AE4450" s="184">
        <v>9.3545999999999994E-3</v>
      </c>
      <c r="AF4450" s="184">
        <v>9.4546000000000005E-3</v>
      </c>
      <c r="AG4450" s="184">
        <v>9.4546000000000005E-3</v>
      </c>
      <c r="AH4450" s="184">
        <v>9.4546000000000005E-3</v>
      </c>
      <c r="AI4450" s="184">
        <v>9.4546000000000005E-3</v>
      </c>
      <c r="AJ4450" s="184">
        <v>9.4546000000000005E-3</v>
      </c>
      <c r="AK4450" s="184">
        <v>9.4546000000000005E-3</v>
      </c>
      <c r="AL4450" s="184">
        <v>9.4546000000000005E-3</v>
      </c>
      <c r="AM4450" s="184">
        <v>9.5545999999999999E-3</v>
      </c>
      <c r="AN4450" s="184">
        <v>9.5545999999999999E-3</v>
      </c>
      <c r="AO4450" s="184">
        <v>9.5545999999999999E-3</v>
      </c>
      <c r="AP4450" s="184">
        <v>9.5545999999999999E-3</v>
      </c>
      <c r="AQ4450" s="184">
        <v>9.6688E-3</v>
      </c>
      <c r="AR4450" s="184">
        <v>9.6200799999999996E-3</v>
      </c>
      <c r="AS4450" s="184">
        <v>9.9603999999999995E-3</v>
      </c>
      <c r="AT4450" s="184">
        <v>9.7950799999999994E-3</v>
      </c>
      <c r="AU4450" s="184">
        <v>9.7878400000000008E-3</v>
      </c>
      <c r="AV4450" s="184">
        <v>9.8206000000000005E-3</v>
      </c>
      <c r="AW4450" s="184">
        <v>9.8202800000000007E-3</v>
      </c>
      <c r="AX4450" s="184">
        <v>9.8199600000000008E-3</v>
      </c>
      <c r="AY4450" s="184">
        <v>9.8196399999999993E-3</v>
      </c>
      <c r="AZ4450" s="184">
        <v>9.8235600000000003E-3</v>
      </c>
      <c r="BA4450" s="184">
        <v>9.8277E-3</v>
      </c>
      <c r="BB4450" s="184">
        <v>9.8417000000000001E-3</v>
      </c>
      <c r="BC4450" s="184">
        <v>9.8607E-3</v>
      </c>
      <c r="BD4450" s="184">
        <v>9.8796999999999999E-3</v>
      </c>
    </row>
    <row r="4451" spans="1:56" hidden="1">
      <c r="A4451" s="183" t="s">
        <v>2087</v>
      </c>
      <c r="B4451" s="183" t="s">
        <v>626</v>
      </c>
      <c r="C4451" s="183" t="s">
        <v>422</v>
      </c>
      <c r="D4451" s="183" t="s">
        <v>703</v>
      </c>
      <c r="E4451" s="183" t="s">
        <v>2094</v>
      </c>
      <c r="F4451" s="183" t="s">
        <v>1822</v>
      </c>
      <c r="G4451" s="183" t="s">
        <v>2073</v>
      </c>
      <c r="H4451" s="183">
        <v>2.0215999700000001E-2</v>
      </c>
      <c r="I4451" s="183">
        <v>2.1975999999999999E-2</v>
      </c>
      <c r="J4451" s="183">
        <v>2.1006823899999999E-2</v>
      </c>
      <c r="K4451" s="183">
        <v>2.121E-2</v>
      </c>
      <c r="L4451" s="183">
        <v>2.00200003E-2</v>
      </c>
      <c r="M4451" s="183">
        <v>1.8869999799999999E-2</v>
      </c>
      <c r="N4451" s="183">
        <v>1.7895000300000002E-2</v>
      </c>
      <c r="O4451" s="183">
        <v>1.8135999999999999E-2</v>
      </c>
      <c r="P4451" s="183">
        <v>1.7834000199999998E-2</v>
      </c>
      <c r="Q4451" s="183">
        <v>1.7838999599999999E-2</v>
      </c>
      <c r="R4451" s="183">
        <v>1.75800004E-2</v>
      </c>
      <c r="S4451" s="183">
        <v>1.7689999599999999E-2</v>
      </c>
      <c r="T4451" s="183">
        <v>1.76899999E-2</v>
      </c>
      <c r="U4451" s="183">
        <v>1.8275000100000001E-2</v>
      </c>
      <c r="V4451" s="183">
        <v>1.88100002E-2</v>
      </c>
      <c r="W4451" s="183">
        <v>1.87500003E-2</v>
      </c>
      <c r="X4451" s="183">
        <v>1.9285000399999998E-2</v>
      </c>
      <c r="Y4451" s="183">
        <v>1.94529996E-2</v>
      </c>
      <c r="Z4451" s="183">
        <v>1.9749999800000001E-2</v>
      </c>
      <c r="AA4451" s="183">
        <v>2.0011298930000001E-2</v>
      </c>
      <c r="AB4451" s="183">
        <v>2.140791698E-2</v>
      </c>
      <c r="AC4451" s="183">
        <v>2.1768763989999999E-2</v>
      </c>
      <c r="AD4451" s="183">
        <v>2.2004999989999999E-2</v>
      </c>
      <c r="AE4451" s="183">
        <v>2.2005000010000001E-2</v>
      </c>
      <c r="AF4451" s="183">
        <v>2.3195000019999999E-2</v>
      </c>
      <c r="AG4451" s="183">
        <v>2.3195000029999999E-2</v>
      </c>
      <c r="AH4451" s="183">
        <v>2.321500005E-2</v>
      </c>
      <c r="AI4451" s="183">
        <v>2.321499996E-2</v>
      </c>
      <c r="AJ4451" s="183">
        <v>2.3214999970000001E-2</v>
      </c>
      <c r="AK4451" s="183">
        <v>2.3214999989999999E-2</v>
      </c>
      <c r="AL4451" s="183">
        <v>2.3215E-2</v>
      </c>
      <c r="AM4451" s="183">
        <v>2.4434999999999998E-2</v>
      </c>
      <c r="AN4451" s="183">
        <v>2.4434999999999998E-2</v>
      </c>
      <c r="AO4451" s="183">
        <v>2.4434999999999998E-2</v>
      </c>
      <c r="AP4451" s="183">
        <v>2.4434999999999998E-2</v>
      </c>
      <c r="AQ4451" s="183">
        <v>2.5624999999999998E-2</v>
      </c>
      <c r="AR4451" s="183">
        <v>2.5624000000000001E-2</v>
      </c>
      <c r="AS4451" s="183">
        <v>2.6904999999999998E-2</v>
      </c>
      <c r="AT4451" s="183">
        <v>2.6707937000000001E-2</v>
      </c>
      <c r="AU4451" s="183">
        <v>2.6491824000000001E-2</v>
      </c>
      <c r="AV4451" s="184">
        <v>2.6741691000000001E-2</v>
      </c>
      <c r="AW4451" s="184">
        <v>2.6977784000000001E-2</v>
      </c>
      <c r="AX4451" s="184">
        <v>2.7203897000000001E-2</v>
      </c>
      <c r="AY4451" s="184">
        <v>2.743E-2</v>
      </c>
      <c r="AZ4451" s="184">
        <v>2.7749545E-2</v>
      </c>
      <c r="BA4451" s="184">
        <v>2.8033156E-2</v>
      </c>
      <c r="BB4451" s="184">
        <v>2.8199783999999999E-2</v>
      </c>
      <c r="BC4451" s="184">
        <v>2.8425896999999999E-2</v>
      </c>
      <c r="BD4451" s="184">
        <v>2.8652E-2</v>
      </c>
    </row>
    <row r="4452" spans="1:56" hidden="1">
      <c r="A4452" s="183" t="s">
        <v>2087</v>
      </c>
      <c r="B4452" s="183" t="s">
        <v>626</v>
      </c>
      <c r="C4452" s="183" t="s">
        <v>422</v>
      </c>
      <c r="D4452" s="183" t="s">
        <v>703</v>
      </c>
      <c r="E4452" s="183" t="s">
        <v>2093</v>
      </c>
      <c r="F4452" s="183" t="s">
        <v>2092</v>
      </c>
      <c r="G4452" s="183" t="s">
        <v>2084</v>
      </c>
      <c r="H4452" s="184">
        <v>3.2972809999999998E-5</v>
      </c>
      <c r="I4452" s="184">
        <v>3.4660219999999999E-5</v>
      </c>
      <c r="J4452" s="184">
        <v>3.4660219999999999E-5</v>
      </c>
      <c r="K4452" s="184">
        <v>3.4817039999999998E-5</v>
      </c>
      <c r="L4452" s="184">
        <v>5.1085599999999998E-5</v>
      </c>
      <c r="M4452" s="184">
        <v>4.7936499999999998E-5</v>
      </c>
      <c r="N4452" s="184">
        <v>4.6189500000000002E-5</v>
      </c>
      <c r="O4452" s="184">
        <v>5.4859699999999999E-5</v>
      </c>
      <c r="P4452" s="184">
        <v>9.5961100000000005E-5</v>
      </c>
      <c r="Q4452" s="184">
        <v>9.3700840000000005E-5</v>
      </c>
      <c r="R4452" s="184">
        <v>9.3700840000000005E-5</v>
      </c>
      <c r="S4452" s="184">
        <v>9.3700840000000005E-5</v>
      </c>
      <c r="T4452" s="184">
        <v>9.3700840000000005E-5</v>
      </c>
      <c r="U4452" s="184">
        <v>9.2985449999999996E-5</v>
      </c>
      <c r="V4452" s="184">
        <v>9.227006E-5</v>
      </c>
      <c r="W4452" s="184">
        <v>9.1554660000000003E-5</v>
      </c>
      <c r="X4452" s="184">
        <v>9.5647470000000007E-5</v>
      </c>
      <c r="Y4452" s="184">
        <v>9.7679559999999996E-5</v>
      </c>
      <c r="Z4452" s="183">
        <v>1.0125386999999999E-4</v>
      </c>
      <c r="AA4452" s="183">
        <v>1.0561752E-4</v>
      </c>
      <c r="AB4452" s="183">
        <v>1.2926971999999999E-4</v>
      </c>
      <c r="AC4452" s="183">
        <v>1.0560202E-4</v>
      </c>
      <c r="AD4452" s="183">
        <v>1.0770538E-4</v>
      </c>
      <c r="AE4452" s="183">
        <v>1.0919308E-4</v>
      </c>
      <c r="AF4452" s="183">
        <v>1.1196918E-4</v>
      </c>
      <c r="AG4452" s="184">
        <v>4.4804759999999999E-5</v>
      </c>
      <c r="AH4452" s="184">
        <v>4.4821760000000002E-5</v>
      </c>
      <c r="AI4452" s="184">
        <v>4.511368E-5</v>
      </c>
      <c r="AJ4452" s="184">
        <v>4.5125079999999998E-5</v>
      </c>
      <c r="AK4452" s="184">
        <v>4.5130960000000003E-5</v>
      </c>
      <c r="AL4452" s="184">
        <v>4.514797E-5</v>
      </c>
      <c r="AM4452" s="184">
        <v>4.5434120000000001E-5</v>
      </c>
      <c r="AN4452" s="184">
        <v>4.5725919999999997E-5</v>
      </c>
      <c r="AO4452" s="184">
        <v>4.5457019999999997E-5</v>
      </c>
      <c r="AP4452" s="184">
        <v>4.5760339999999999E-5</v>
      </c>
      <c r="AQ4452" s="184">
        <v>4.655601E-5</v>
      </c>
      <c r="AR4452" s="184">
        <v>4.6876429999999999E-5</v>
      </c>
      <c r="AS4452" s="184">
        <v>4.7843239999999999E-5</v>
      </c>
      <c r="AT4452" s="184">
        <v>4.7225090000000002E-5</v>
      </c>
      <c r="AU4452" s="184">
        <v>4.7248099999999999E-5</v>
      </c>
      <c r="AV4452" s="184">
        <v>4.7259399999999997E-5</v>
      </c>
      <c r="AW4452" s="184">
        <v>4.7001800000000001E-5</v>
      </c>
      <c r="AX4452" s="184">
        <v>4.7018840000000001E-5</v>
      </c>
      <c r="AY4452" s="184">
        <v>4.7333690000000003E-5</v>
      </c>
      <c r="AZ4452" s="184">
        <v>4.7064500000000003E-5</v>
      </c>
      <c r="BA4452" s="184">
        <v>4.6509250000000002E-5</v>
      </c>
      <c r="BB4452" s="184">
        <v>4.6515099999999998E-5</v>
      </c>
      <c r="BC4452" s="184">
        <v>4.6245899999999997E-5</v>
      </c>
      <c r="BD4452" s="184">
        <v>4.5982700000000003E-5</v>
      </c>
    </row>
    <row r="4453" spans="1:56" hidden="1">
      <c r="A4453" s="183" t="s">
        <v>2087</v>
      </c>
      <c r="B4453" s="183" t="s">
        <v>626</v>
      </c>
      <c r="C4453" s="183" t="s">
        <v>422</v>
      </c>
      <c r="D4453" s="183" t="s">
        <v>703</v>
      </c>
      <c r="E4453" s="183" t="s">
        <v>2089</v>
      </c>
      <c r="F4453" s="183" t="s">
        <v>2088</v>
      </c>
      <c r="G4453" s="183" t="s">
        <v>2073</v>
      </c>
      <c r="H4453" s="184">
        <v>2.77296E-5</v>
      </c>
      <c r="I4453" s="184">
        <v>2.7399600000000001E-5</v>
      </c>
      <c r="J4453" s="184">
        <v>2.6675599999999999E-5</v>
      </c>
      <c r="K4453" s="184">
        <v>2.5697199999999999E-5</v>
      </c>
      <c r="L4453" s="184">
        <v>2.4729600000000001E-5</v>
      </c>
      <c r="M4453" s="184">
        <v>2.3977599999999999E-5</v>
      </c>
      <c r="N4453" s="184">
        <v>2.3552799999999999E-5</v>
      </c>
      <c r="O4453" s="184">
        <v>2.3399599999999999E-5</v>
      </c>
      <c r="P4453" s="184">
        <v>2.3425600000000001E-5</v>
      </c>
      <c r="Q4453" s="184">
        <v>2.3456400000000001E-5</v>
      </c>
      <c r="R4453" s="184">
        <v>2.336E-5</v>
      </c>
      <c r="S4453" s="184">
        <v>2.3101599999999999E-5</v>
      </c>
      <c r="T4453" s="184">
        <v>2.2725999999999999E-5</v>
      </c>
      <c r="U4453" s="184">
        <v>2.2273199999999999E-5</v>
      </c>
      <c r="V4453" s="184">
        <v>2.1844E-5</v>
      </c>
      <c r="W4453" s="184">
        <v>2.15104E-5</v>
      </c>
      <c r="X4453" s="184">
        <v>2.1109599999999999E-5</v>
      </c>
      <c r="Y4453" s="184">
        <v>2.0805599999999999E-5</v>
      </c>
      <c r="Z4453" s="184">
        <v>2.05972E-5</v>
      </c>
      <c r="AA4453" s="184">
        <v>2.0466799999999999E-5</v>
      </c>
      <c r="AB4453" s="184">
        <v>2.0394399999999999E-5</v>
      </c>
      <c r="AC4453" s="184">
        <v>2.04472E-5</v>
      </c>
      <c r="AD4453" s="184">
        <v>2.0570399999999999E-5</v>
      </c>
      <c r="AE4453" s="184">
        <v>2.0730800000000001E-5</v>
      </c>
      <c r="AF4453" s="184">
        <v>2.0865200000000001E-5</v>
      </c>
      <c r="AG4453" s="184">
        <v>2.0924000000000002E-5</v>
      </c>
      <c r="AH4453" s="184">
        <v>2.09464E-5</v>
      </c>
      <c r="AI4453" s="184">
        <v>2.0876399999999999E-5</v>
      </c>
      <c r="AJ4453" s="184">
        <v>2.07488E-5</v>
      </c>
      <c r="AK4453" s="184">
        <v>2.05924E-5</v>
      </c>
      <c r="AL4453" s="184">
        <v>2.0459199999999999E-5</v>
      </c>
      <c r="AM4453" s="184">
        <v>2.03624E-5</v>
      </c>
      <c r="AN4453" s="184">
        <v>2.02928E-5</v>
      </c>
      <c r="AO4453" s="184">
        <v>2.02528E-5</v>
      </c>
      <c r="AP4453" s="184">
        <v>2.0269199999999999E-5</v>
      </c>
      <c r="AQ4453" s="184">
        <v>2.03452E-5</v>
      </c>
      <c r="AR4453" s="184">
        <v>2.0596400000000002E-5</v>
      </c>
      <c r="AS4453" s="184">
        <v>2.0933200000000001E-5</v>
      </c>
      <c r="AT4453" s="184">
        <v>2.1349199999999999E-5</v>
      </c>
      <c r="AU4453" s="184">
        <v>2.1823599999999999E-5</v>
      </c>
      <c r="AV4453" s="184">
        <v>2.2319200000000001E-5</v>
      </c>
      <c r="AW4453" s="184">
        <v>2.2520399999999999E-5</v>
      </c>
      <c r="AX4453" s="184">
        <v>2.2520399999999999E-5</v>
      </c>
      <c r="AY4453" s="184">
        <v>2.2520399999999999E-5</v>
      </c>
      <c r="AZ4453" s="184">
        <v>2.2520399999999999E-5</v>
      </c>
      <c r="BA4453" s="184">
        <v>2.2520399999999999E-5</v>
      </c>
      <c r="BB4453" s="184">
        <v>2.2520399999999999E-5</v>
      </c>
      <c r="BC4453" s="184">
        <v>2.2520399999999999E-5</v>
      </c>
      <c r="BD4453" s="184">
        <v>2.2520399999999999E-5</v>
      </c>
    </row>
    <row r="4454" spans="1:56" hidden="1">
      <c r="A4454" s="183" t="s">
        <v>2087</v>
      </c>
      <c r="B4454" s="183" t="s">
        <v>626</v>
      </c>
      <c r="C4454" s="183" t="s">
        <v>422</v>
      </c>
      <c r="D4454" s="183" t="s">
        <v>703</v>
      </c>
      <c r="E4454" s="183" t="s">
        <v>2086</v>
      </c>
      <c r="F4454" s="183" t="s">
        <v>2085</v>
      </c>
      <c r="G4454" s="183" t="s">
        <v>2073</v>
      </c>
      <c r="H4454" s="184">
        <v>2.4557237533000001E-2</v>
      </c>
      <c r="I4454" s="184">
        <v>6.9379502599999998E-3</v>
      </c>
      <c r="J4454" s="184">
        <v>6.6264221340000002E-3</v>
      </c>
      <c r="K4454" s="184">
        <v>6.2849071540000004E-3</v>
      </c>
      <c r="L4454" s="184">
        <v>5.9425105229999999E-3</v>
      </c>
      <c r="M4454" s="184">
        <v>5.6552462619999999E-3</v>
      </c>
      <c r="N4454" s="184">
        <v>5.4419558109999999E-3</v>
      </c>
      <c r="O4454" s="184">
        <v>5.3027533539999998E-3</v>
      </c>
      <c r="P4454" s="184">
        <v>5.1865808710000001E-3</v>
      </c>
      <c r="Q4454" s="184">
        <v>5.0395421980000002E-3</v>
      </c>
      <c r="R4454" s="184">
        <v>4.9629463039999999E-3</v>
      </c>
      <c r="S4454" s="184">
        <v>4.8123604619999998E-3</v>
      </c>
      <c r="T4454" s="184">
        <v>4.5637457319999998E-3</v>
      </c>
      <c r="U4454" s="184">
        <v>4.4030087660000003E-3</v>
      </c>
      <c r="V4454" s="184">
        <v>4.1448469780000002E-3</v>
      </c>
      <c r="W4454" s="184">
        <v>3.9723422970000003E-3</v>
      </c>
      <c r="X4454" s="184">
        <v>3.8192213650000001E-3</v>
      </c>
      <c r="Y4454" s="184">
        <v>3.6824147449999998E-3</v>
      </c>
      <c r="Z4454" s="184">
        <v>3.5677258705000001E-3</v>
      </c>
      <c r="AA4454" s="184">
        <v>3.4614538132000001E-3</v>
      </c>
      <c r="AB4454" s="184">
        <v>3.3704364300000001E-3</v>
      </c>
      <c r="AC4454" s="184">
        <v>3.3120851400000001E-3</v>
      </c>
      <c r="AD4454" s="184">
        <v>3.3121101900000002E-3</v>
      </c>
      <c r="AE4454" s="184">
        <v>3.2858837800000002E-3</v>
      </c>
      <c r="AF4454" s="184">
        <v>3.2442351600000001E-3</v>
      </c>
      <c r="AG4454" s="184">
        <v>3.1930137E-3</v>
      </c>
      <c r="AH4454" s="184">
        <v>3.13462333E-3</v>
      </c>
      <c r="AI4454" s="184">
        <v>3.06560052E-3</v>
      </c>
      <c r="AJ4454" s="184">
        <v>3.0012684799999999E-3</v>
      </c>
      <c r="AK4454" s="184">
        <v>2.9150116900000002E-3</v>
      </c>
      <c r="AL4454" s="184">
        <v>2.84328295E-3</v>
      </c>
      <c r="AM4454" s="184">
        <v>2.7940736199999999E-3</v>
      </c>
      <c r="AN4454" s="184">
        <v>2.7289726500000001E-3</v>
      </c>
      <c r="AO4454" s="184">
        <v>2.6833864800000001E-3</v>
      </c>
      <c r="AP4454" s="184">
        <v>2.6265376200000001E-3</v>
      </c>
      <c r="AQ4454" s="184">
        <v>2.5779326900000001E-3</v>
      </c>
      <c r="AR4454" s="184">
        <v>2.5503414800000001E-3</v>
      </c>
      <c r="AS4454" s="184">
        <v>2.5550310900000002E-3</v>
      </c>
      <c r="AT4454" s="184">
        <v>2.5266116299999999E-3</v>
      </c>
      <c r="AU4454" s="184">
        <v>2.5045987599999998E-3</v>
      </c>
      <c r="AV4454" s="184">
        <v>2.5282476699999999E-3</v>
      </c>
      <c r="AW4454" s="184">
        <v>2.5311454840000001E-3</v>
      </c>
      <c r="AX4454" s="184">
        <v>2.5300312720000001E-3</v>
      </c>
      <c r="AY4454" s="184">
        <v>2.5329230899999999E-3</v>
      </c>
      <c r="AZ4454" s="184">
        <v>2.5288831880000001E-3</v>
      </c>
      <c r="BA4454" s="184">
        <v>2.55561658E-3</v>
      </c>
      <c r="BB4454" s="184">
        <v>2.548335896E-3</v>
      </c>
      <c r="BC4454" s="184">
        <v>2.545611798E-3</v>
      </c>
      <c r="BD4454" s="184">
        <v>2.5595408859999998E-3</v>
      </c>
    </row>
    <row r="4455" spans="1:56" hidden="1">
      <c r="A4455" s="183" t="s">
        <v>2087</v>
      </c>
      <c r="B4455" s="183" t="s">
        <v>626</v>
      </c>
      <c r="C4455" s="183" t="s">
        <v>427</v>
      </c>
      <c r="D4455" s="183" t="s">
        <v>147</v>
      </c>
      <c r="E4455" s="183" t="s">
        <v>2095</v>
      </c>
      <c r="F4455" s="183" t="s">
        <v>1821</v>
      </c>
      <c r="G4455" s="183" t="s">
        <v>2073</v>
      </c>
      <c r="H4455" s="183">
        <v>1.3500000000000001E-3</v>
      </c>
      <c r="I4455" s="183">
        <v>1.4E-3</v>
      </c>
      <c r="J4455" s="183">
        <v>1.5E-3</v>
      </c>
      <c r="K4455" s="183">
        <v>1.6000000000000001E-3</v>
      </c>
      <c r="L4455" s="183">
        <v>1.6999999999999999E-3</v>
      </c>
      <c r="M4455" s="183">
        <v>1.75E-3</v>
      </c>
      <c r="N4455" s="183">
        <v>1.6000000000000001E-3</v>
      </c>
      <c r="O4455" s="183">
        <v>1.5E-3</v>
      </c>
      <c r="P4455" s="183">
        <v>1.6000000000000001E-3</v>
      </c>
      <c r="Q4455" s="183">
        <v>1.6999999999999999E-3</v>
      </c>
      <c r="R4455" s="183">
        <v>1.8E-3</v>
      </c>
      <c r="S4455" s="183">
        <v>2E-3</v>
      </c>
      <c r="T4455" s="183">
        <v>2.0999999999999999E-3</v>
      </c>
      <c r="U4455" s="183">
        <v>2.2000000000000001E-3</v>
      </c>
      <c r="V4455" s="183">
        <v>2E-3</v>
      </c>
      <c r="W4455" s="183">
        <v>2.0999999999999999E-3</v>
      </c>
      <c r="X4455" s="183">
        <v>2.2000000000000001E-3</v>
      </c>
      <c r="Y4455" s="183">
        <v>2.3E-3</v>
      </c>
      <c r="Z4455" s="183">
        <v>2.3999999999999998E-3</v>
      </c>
      <c r="AA4455" s="183">
        <v>2.3999999999999998E-3</v>
      </c>
      <c r="AB4455" s="183">
        <v>2.5000000000000001E-3</v>
      </c>
      <c r="AC4455" s="183">
        <v>2.5999999999999999E-3</v>
      </c>
      <c r="AD4455" s="183">
        <v>2.7000000000000001E-3</v>
      </c>
      <c r="AE4455" s="183">
        <v>2.8E-3</v>
      </c>
      <c r="AF4455" s="183">
        <v>2.8E-3</v>
      </c>
      <c r="AG4455" s="183">
        <v>2.8E-3</v>
      </c>
      <c r="AH4455" s="183">
        <v>2.8E-3</v>
      </c>
      <c r="AI4455" s="183">
        <v>2.8E-3</v>
      </c>
      <c r="AJ4455" s="183">
        <v>2.8E-3</v>
      </c>
      <c r="AK4455" s="183">
        <v>2.8E-3</v>
      </c>
      <c r="AL4455" s="183">
        <v>2.8E-3</v>
      </c>
      <c r="AM4455" s="183">
        <v>2.8E-3</v>
      </c>
      <c r="AN4455" s="183">
        <v>2.8E-3</v>
      </c>
      <c r="AO4455" s="183">
        <v>2.8E-3</v>
      </c>
      <c r="AP4455" s="183">
        <v>2.8E-3</v>
      </c>
      <c r="AQ4455" s="183">
        <v>2.8E-3</v>
      </c>
      <c r="AR4455" s="183">
        <v>2.8E-3</v>
      </c>
      <c r="AS4455" s="183">
        <v>2.8999999999999998E-3</v>
      </c>
      <c r="AT4455" s="183">
        <v>3.0000000000000001E-3</v>
      </c>
      <c r="AU4455" s="183">
        <v>3.0000000000000001E-3</v>
      </c>
      <c r="AV4455" s="184">
        <v>3.0000000000000001E-3</v>
      </c>
      <c r="AW4455" s="184">
        <v>3.0000000000000001E-3</v>
      </c>
      <c r="AX4455" s="184">
        <v>3.0000000000000001E-3</v>
      </c>
      <c r="AY4455" s="184">
        <v>3.0000000000000001E-3</v>
      </c>
      <c r="AZ4455" s="184">
        <v>3.0000000000000001E-3</v>
      </c>
      <c r="BA4455" s="184">
        <v>3.0000000000000001E-3</v>
      </c>
      <c r="BB4455" s="184">
        <v>3.0309999999999998E-3</v>
      </c>
      <c r="BC4455" s="184">
        <v>3.0339999999999998E-3</v>
      </c>
      <c r="BD4455" s="184">
        <v>3.0409999999999999E-3</v>
      </c>
    </row>
    <row r="4456" spans="1:56" hidden="1">
      <c r="A4456" s="183" t="s">
        <v>2087</v>
      </c>
      <c r="B4456" s="183" t="s">
        <v>626</v>
      </c>
      <c r="C4456" s="183" t="s">
        <v>427</v>
      </c>
      <c r="D4456" s="183" t="s">
        <v>147</v>
      </c>
      <c r="E4456" s="183" t="s">
        <v>2094</v>
      </c>
      <c r="F4456" s="183" t="s">
        <v>1822</v>
      </c>
      <c r="G4456" s="183" t="s">
        <v>2073</v>
      </c>
      <c r="H4456" s="183">
        <v>3.9085530000000004E-3</v>
      </c>
      <c r="I4456" s="183">
        <v>4.13452E-3</v>
      </c>
      <c r="J4456" s="183">
        <v>4.4110549999999997E-3</v>
      </c>
      <c r="K4456" s="183">
        <v>4.6875789999999999E-3</v>
      </c>
      <c r="L4456" s="183">
        <v>4.9641040000000004E-3</v>
      </c>
      <c r="M4456" s="183">
        <v>5.102372E-3</v>
      </c>
      <c r="N4456" s="183">
        <v>4.5998699999999998E-3</v>
      </c>
      <c r="O4456" s="183">
        <v>4.3233459999999996E-3</v>
      </c>
      <c r="P4456" s="183">
        <v>4.5998699999999998E-3</v>
      </c>
      <c r="Q4456" s="183">
        <v>4.8763950000000004E-3</v>
      </c>
      <c r="R4456" s="183">
        <v>5.2406299999999996E-3</v>
      </c>
      <c r="S4456" s="183">
        <v>5.7936899999999998E-3</v>
      </c>
      <c r="T4456" s="183">
        <v>6.0702150000000003E-3</v>
      </c>
      <c r="U4456" s="183">
        <v>6.3467389999999997E-3</v>
      </c>
      <c r="V4456" s="183">
        <v>5.7936899999999998E-3</v>
      </c>
      <c r="W4456" s="183">
        <v>6.1579249999999999E-3</v>
      </c>
      <c r="X4456" s="183">
        <v>6.5221589999999996E-3</v>
      </c>
      <c r="Y4456" s="183">
        <v>6.7986950000000004E-3</v>
      </c>
      <c r="Z4456" s="183">
        <v>7.0752200000000001E-3</v>
      </c>
      <c r="AA4456" s="183">
        <v>7.0752200000000001E-3</v>
      </c>
      <c r="AB4456" s="183">
        <v>7.3517549999999997E-3</v>
      </c>
      <c r="AC4456" s="183">
        <v>7.6282709999999998E-3</v>
      </c>
      <c r="AD4456" s="183">
        <v>7.9048069999999998E-3</v>
      </c>
      <c r="AE4456" s="183">
        <v>8.1813330000000007E-3</v>
      </c>
      <c r="AF4456" s="183">
        <v>8.1813330000000007E-3</v>
      </c>
      <c r="AG4456" s="183">
        <v>8.1813330000000007E-3</v>
      </c>
      <c r="AH4456" s="183">
        <v>8.1813330000000007E-3</v>
      </c>
      <c r="AI4456" s="183">
        <v>8.1813330000000007E-3</v>
      </c>
      <c r="AJ4456" s="183">
        <v>8.1813330000000007E-3</v>
      </c>
      <c r="AK4456" s="183">
        <v>8.1813330000000007E-3</v>
      </c>
      <c r="AL4456" s="183">
        <v>8.1813330000000007E-3</v>
      </c>
      <c r="AM4456" s="183">
        <v>8.1813330000000007E-3</v>
      </c>
      <c r="AN4456" s="183">
        <v>8.1813330000000007E-3</v>
      </c>
      <c r="AO4456" s="183">
        <v>8.1813330000000007E-3</v>
      </c>
      <c r="AP4456" s="183">
        <v>8.1813330000000007E-3</v>
      </c>
      <c r="AQ4456" s="183">
        <v>8.1813330000000007E-3</v>
      </c>
      <c r="AR4456" s="183">
        <v>8.1813330000000007E-3</v>
      </c>
      <c r="AS4456" s="183">
        <v>8.4578680000000003E-3</v>
      </c>
      <c r="AT4456" s="183">
        <v>8.7343939999999995E-3</v>
      </c>
      <c r="AU4456" s="183">
        <v>8.7343939999999995E-3</v>
      </c>
      <c r="AV4456" s="184">
        <v>8.7343939999999995E-3</v>
      </c>
      <c r="AW4456" s="184">
        <v>8.7343939999999995E-3</v>
      </c>
      <c r="AX4456" s="184">
        <v>8.7343939999999995E-3</v>
      </c>
      <c r="AY4456" s="184">
        <v>8.7343939999999995E-3</v>
      </c>
      <c r="AZ4456" s="184">
        <v>8.7343939999999995E-3</v>
      </c>
      <c r="BA4456" s="184">
        <v>8.7343939999999995E-3</v>
      </c>
      <c r="BB4456" s="184">
        <v>8.8201059999999994E-3</v>
      </c>
      <c r="BC4456" s="184">
        <v>8.8284049999999992E-3</v>
      </c>
      <c r="BD4456" s="184">
        <v>8.8477650000000005E-3</v>
      </c>
    </row>
    <row r="4457" spans="1:56" hidden="1">
      <c r="A4457" s="183" t="s">
        <v>2087</v>
      </c>
      <c r="B4457" s="183" t="s">
        <v>626</v>
      </c>
      <c r="C4457" s="183" t="s">
        <v>427</v>
      </c>
      <c r="D4457" s="183" t="s">
        <v>147</v>
      </c>
      <c r="E4457" s="183" t="s">
        <v>2091</v>
      </c>
      <c r="F4457" s="183" t="s">
        <v>2090</v>
      </c>
      <c r="G4457" s="183" t="s">
        <v>2073</v>
      </c>
      <c r="H4457" s="183">
        <v>2.1865699999999998E-2</v>
      </c>
      <c r="I4457" s="183">
        <v>2.4917100000000001E-2</v>
      </c>
      <c r="J4457" s="183">
        <v>2.53905E-2</v>
      </c>
      <c r="K4457" s="183">
        <v>2.5845699999999999E-2</v>
      </c>
      <c r="L4457" s="183">
        <v>2.6261400000000001E-2</v>
      </c>
      <c r="M4457" s="183">
        <v>2.6629E-2</v>
      </c>
      <c r="N4457" s="183">
        <v>2.6943999999999999E-2</v>
      </c>
      <c r="O4457" s="183">
        <v>2.7253400000000001E-2</v>
      </c>
      <c r="P4457" s="183">
        <v>2.7546000000000001E-2</v>
      </c>
      <c r="Q4457" s="183">
        <v>2.7873599999999998E-2</v>
      </c>
      <c r="R4457" s="183">
        <v>2.82157E-2</v>
      </c>
      <c r="S4457" s="183">
        <v>2.8602800000000001E-2</v>
      </c>
      <c r="T4457" s="183">
        <v>2.9065899999999999E-2</v>
      </c>
      <c r="U4457" s="183">
        <v>2.9577900000000001E-2</v>
      </c>
      <c r="V4457" s="183">
        <v>3.0141899999999999E-2</v>
      </c>
      <c r="W4457" s="183">
        <v>3.0768899999999998E-2</v>
      </c>
      <c r="X4457" s="183">
        <v>3.1443199999999998E-2</v>
      </c>
      <c r="Y4457" s="183">
        <v>3.2192999999999999E-2</v>
      </c>
      <c r="Z4457" s="183">
        <v>3.2951399999999999E-2</v>
      </c>
      <c r="AA4457" s="183">
        <v>3.3702999999999997E-2</v>
      </c>
      <c r="AB4457" s="183">
        <v>3.4460499999999998E-2</v>
      </c>
      <c r="AC4457" s="183">
        <v>3.5064100000000001E-2</v>
      </c>
      <c r="AD4457" s="183">
        <v>3.57284E-2</v>
      </c>
      <c r="AE4457" s="183">
        <v>3.6380799999999998E-2</v>
      </c>
      <c r="AF4457" s="183">
        <v>3.7112100000000002E-2</v>
      </c>
      <c r="AG4457" s="183">
        <v>3.7854800000000001E-2</v>
      </c>
      <c r="AH4457" s="183">
        <v>3.8580999999999997E-2</v>
      </c>
      <c r="AI4457" s="183">
        <v>3.9256699999999999E-2</v>
      </c>
      <c r="AJ4457" s="183">
        <v>3.9644600000000002E-2</v>
      </c>
      <c r="AK4457" s="183">
        <v>4.0173899999999999E-2</v>
      </c>
      <c r="AL4457" s="183">
        <v>4.0872499999999999E-2</v>
      </c>
      <c r="AM4457" s="183">
        <v>4.1312700000000001E-2</v>
      </c>
      <c r="AN4457" s="183">
        <v>4.17989E-2</v>
      </c>
      <c r="AO4457" s="183">
        <v>4.24316E-2</v>
      </c>
      <c r="AP4457" s="183">
        <v>4.3287699999999998E-2</v>
      </c>
      <c r="AQ4457" s="183">
        <v>4.4004500000000002E-2</v>
      </c>
      <c r="AR4457" s="183">
        <v>4.4702199999999997E-2</v>
      </c>
      <c r="AS4457" s="183">
        <v>5.0879300000000002E-2</v>
      </c>
      <c r="AT4457" s="183">
        <v>5.5597100000000003E-2</v>
      </c>
      <c r="AU4457" s="183">
        <v>5.7060899999999998E-2</v>
      </c>
      <c r="AV4457" s="184">
        <v>5.9281599999999997E-2</v>
      </c>
      <c r="AW4457" s="184">
        <v>6.1874600000000002E-2</v>
      </c>
      <c r="AX4457" s="184">
        <v>6.4561800000000003E-2</v>
      </c>
      <c r="AY4457" s="184">
        <v>7.0595500000000005E-2</v>
      </c>
      <c r="AZ4457" s="184">
        <v>7.7363699999999994E-2</v>
      </c>
      <c r="BA4457" s="184">
        <v>7.9442499999999999E-2</v>
      </c>
      <c r="BB4457" s="184">
        <v>8.1603700000000001E-2</v>
      </c>
      <c r="BC4457" s="184">
        <v>8.2547899999999994E-2</v>
      </c>
      <c r="BD4457" s="184">
        <v>8.1846799999999997E-2</v>
      </c>
    </row>
    <row r="4458" spans="1:56" hidden="1">
      <c r="A4458" s="183" t="s">
        <v>2087</v>
      </c>
      <c r="B4458" s="183" t="s">
        <v>626</v>
      </c>
      <c r="C4458" s="183" t="s">
        <v>427</v>
      </c>
      <c r="D4458" s="183" t="s">
        <v>147</v>
      </c>
      <c r="E4458" s="183" t="s">
        <v>2089</v>
      </c>
      <c r="F4458" s="183" t="s">
        <v>2088</v>
      </c>
      <c r="G4458" s="183" t="s">
        <v>2073</v>
      </c>
      <c r="H4458" s="183">
        <v>2.5807600000000001E-3</v>
      </c>
      <c r="I4458" s="183">
        <v>2.61744E-3</v>
      </c>
      <c r="J4458" s="183">
        <v>2.6524399999999998E-3</v>
      </c>
      <c r="K4458" s="183">
        <v>2.6854000000000001E-3</v>
      </c>
      <c r="L4458" s="183">
        <v>2.7143599999999999E-3</v>
      </c>
      <c r="M4458" s="183">
        <v>2.7382000000000001E-3</v>
      </c>
      <c r="N4458" s="183">
        <v>2.7574000000000001E-3</v>
      </c>
      <c r="O4458" s="183">
        <v>2.77356E-3</v>
      </c>
      <c r="P4458" s="183">
        <v>2.78824E-3</v>
      </c>
      <c r="Q4458" s="183">
        <v>2.8044799999999998E-3</v>
      </c>
      <c r="R4458" s="183">
        <v>2.82388E-3</v>
      </c>
      <c r="S4458" s="183">
        <v>2.8467599999999998E-3</v>
      </c>
      <c r="T4458" s="183">
        <v>2.8736E-3</v>
      </c>
      <c r="U4458" s="183">
        <v>2.9063600000000002E-3</v>
      </c>
      <c r="V4458" s="183">
        <v>2.9480399999999999E-3</v>
      </c>
      <c r="W4458" s="183">
        <v>2.9999200000000001E-3</v>
      </c>
      <c r="X4458" s="183">
        <v>3.0635599999999999E-3</v>
      </c>
      <c r="Y4458" s="183">
        <v>3.1371200000000002E-3</v>
      </c>
      <c r="Z4458" s="183">
        <v>3.2170800000000002E-3</v>
      </c>
      <c r="AA4458" s="183">
        <v>3.29796E-3</v>
      </c>
      <c r="AB4458" s="183">
        <v>3.3755199999999999E-3</v>
      </c>
      <c r="AC4458" s="183">
        <v>3.4483600000000001E-3</v>
      </c>
      <c r="AD4458" s="183">
        <v>3.51732E-3</v>
      </c>
      <c r="AE4458" s="183">
        <v>3.5842000000000001E-3</v>
      </c>
      <c r="AF4458" s="183">
        <v>3.6507599999999999E-3</v>
      </c>
      <c r="AG4458" s="183">
        <v>3.7187600000000002E-3</v>
      </c>
      <c r="AH4458" s="183">
        <v>3.7872000000000001E-3</v>
      </c>
      <c r="AI4458" s="183">
        <v>3.8557600000000002E-3</v>
      </c>
      <c r="AJ4458" s="183">
        <v>3.9240400000000002E-3</v>
      </c>
      <c r="AK4458" s="183">
        <v>3.9922400000000002E-3</v>
      </c>
      <c r="AL4458" s="183">
        <v>4.0607999999999998E-3</v>
      </c>
      <c r="AM4458" s="183">
        <v>4.1624000000000001E-3</v>
      </c>
      <c r="AN4458" s="183">
        <v>4.2655999999999996E-3</v>
      </c>
      <c r="AO4458" s="183">
        <v>4.3655999999999999E-3</v>
      </c>
      <c r="AP4458" s="183">
        <v>4.4596000000000002E-3</v>
      </c>
      <c r="AQ4458" s="183">
        <v>4.5436000000000001E-3</v>
      </c>
      <c r="AR4458" s="183">
        <v>4.6315999999999996E-3</v>
      </c>
      <c r="AS4458" s="183">
        <v>4.7175999999999997E-3</v>
      </c>
      <c r="AT4458" s="183">
        <v>4.8040000000000001E-3</v>
      </c>
      <c r="AU4458" s="183">
        <v>4.8691999999999997E-3</v>
      </c>
      <c r="AV4458" s="184">
        <v>4.9347999999999996E-3</v>
      </c>
      <c r="AW4458" s="184">
        <v>4.9956000000000002E-3</v>
      </c>
      <c r="AX4458" s="184">
        <v>5.0410400000000001E-3</v>
      </c>
      <c r="AY4458" s="184">
        <v>5.0865600000000004E-3</v>
      </c>
      <c r="AZ4458" s="184">
        <v>5.1298000000000003E-3</v>
      </c>
      <c r="BA4458" s="184">
        <v>5.1687599999999997E-3</v>
      </c>
      <c r="BB4458" s="184">
        <v>5.2033599999999998E-3</v>
      </c>
      <c r="BC4458" s="184">
        <v>5.2379999999999996E-3</v>
      </c>
      <c r="BD4458" s="184">
        <v>5.2726400000000003E-3</v>
      </c>
    </row>
    <row r="4459" spans="1:56" hidden="1">
      <c r="A4459" s="183" t="s">
        <v>2087</v>
      </c>
      <c r="B4459" s="183" t="s">
        <v>626</v>
      </c>
      <c r="C4459" s="183" t="s">
        <v>427</v>
      </c>
      <c r="D4459" s="183" t="s">
        <v>147</v>
      </c>
      <c r="E4459" s="183" t="s">
        <v>2086</v>
      </c>
      <c r="F4459" s="183" t="s">
        <v>2085</v>
      </c>
      <c r="G4459" s="183" t="s">
        <v>2073</v>
      </c>
      <c r="H4459" s="183">
        <v>2.744619987E-2</v>
      </c>
      <c r="I4459" s="183">
        <v>1.023445261E-2</v>
      </c>
      <c r="J4459" s="183">
        <v>1.0433277899999999E-2</v>
      </c>
      <c r="K4459" s="183">
        <v>1.0622930230000001E-2</v>
      </c>
      <c r="L4459" s="183">
        <v>1.0795683949999999E-2</v>
      </c>
      <c r="M4459" s="183">
        <v>1.094561598E-2</v>
      </c>
      <c r="N4459" s="183">
        <v>1.1050615240000001E-2</v>
      </c>
      <c r="O4459" s="183">
        <v>1.117613149E-2</v>
      </c>
      <c r="P4459" s="183">
        <v>1.131160749E-2</v>
      </c>
      <c r="Q4459" s="183">
        <v>1.145219621E-2</v>
      </c>
      <c r="R4459" s="183">
        <v>1.15973542E-2</v>
      </c>
      <c r="S4459" s="183">
        <v>1.1774178160000001E-2</v>
      </c>
      <c r="T4459" s="183">
        <v>1.1974354749999999E-2</v>
      </c>
      <c r="U4459" s="183">
        <v>1.2192937805E-2</v>
      </c>
      <c r="V4459" s="183">
        <v>1.2406555285999999E-2</v>
      </c>
      <c r="W4459" s="183">
        <v>1.26726462E-2</v>
      </c>
      <c r="X4459" s="183">
        <v>1.2960022452E-2</v>
      </c>
      <c r="Y4459" s="183">
        <v>1.3276618577E-2</v>
      </c>
      <c r="Z4459" s="183">
        <v>1.3593255764999999E-2</v>
      </c>
      <c r="AA4459" s="183">
        <v>1.3897978008E-2</v>
      </c>
      <c r="AB4459" s="183">
        <v>1.421459792E-2</v>
      </c>
      <c r="AC4459" s="183">
        <v>1.451887657E-2</v>
      </c>
      <c r="AD4459" s="183">
        <v>1.4830891759999999E-2</v>
      </c>
      <c r="AE4459" s="183">
        <v>1.510466924E-2</v>
      </c>
      <c r="AF4459" s="183">
        <v>1.531588802E-2</v>
      </c>
      <c r="AG4459" s="183">
        <v>1.548733167E-2</v>
      </c>
      <c r="AH4459" s="183">
        <v>1.5579132359999999E-2</v>
      </c>
      <c r="AI4459" s="183">
        <v>1.5621807600000001E-2</v>
      </c>
      <c r="AJ4459" s="183">
        <v>1.5604824329999999E-2</v>
      </c>
      <c r="AK4459" s="183">
        <v>1.55954749E-2</v>
      </c>
      <c r="AL4459" s="183">
        <v>1.559075767E-2</v>
      </c>
      <c r="AM4459" s="183">
        <v>1.5613542189999999E-2</v>
      </c>
      <c r="AN4459" s="183">
        <v>1.5656304270000001E-2</v>
      </c>
      <c r="AO4459" s="183">
        <v>1.5695984020000001E-2</v>
      </c>
      <c r="AP4459" s="183">
        <v>1.5726499259999999E-2</v>
      </c>
      <c r="AQ4459" s="183">
        <v>1.5707975579999998E-2</v>
      </c>
      <c r="AR4459" s="183">
        <v>1.5642051180000002E-2</v>
      </c>
      <c r="AS4459" s="183">
        <v>1.554516666E-2</v>
      </c>
      <c r="AT4459" s="183">
        <v>1.546666826E-2</v>
      </c>
      <c r="AU4459" s="183">
        <v>1.5463677130000001E-2</v>
      </c>
      <c r="AV4459" s="184">
        <v>1.5586252510000001E-2</v>
      </c>
      <c r="AW4459" s="184">
        <v>1.5866526280000001E-2</v>
      </c>
      <c r="AX4459" s="184">
        <v>1.6277258490000002E-2</v>
      </c>
      <c r="AY4459" s="184">
        <v>1.6755195430000001E-2</v>
      </c>
      <c r="AZ4459" s="184">
        <v>1.718410422E-2</v>
      </c>
      <c r="BA4459" s="184">
        <v>1.7481044790000001E-2</v>
      </c>
      <c r="BB4459" s="184">
        <v>1.7614334110000001E-2</v>
      </c>
      <c r="BC4459" s="184">
        <v>1.763570171E-2</v>
      </c>
      <c r="BD4459" s="184">
        <v>1.756370506E-2</v>
      </c>
    </row>
    <row r="4460" spans="1:56" hidden="1">
      <c r="A4460" s="183" t="s">
        <v>2117</v>
      </c>
      <c r="B4460" s="183" t="s">
        <v>626</v>
      </c>
      <c r="C4460" s="183" t="s">
        <v>428</v>
      </c>
      <c r="D4460" s="183" t="s">
        <v>150</v>
      </c>
      <c r="E4460" s="183" t="s">
        <v>2108</v>
      </c>
      <c r="F4460" s="183" t="s">
        <v>2107</v>
      </c>
      <c r="G4460" s="183" t="s">
        <v>2084</v>
      </c>
      <c r="H4460" s="183" t="s">
        <v>2083</v>
      </c>
      <c r="I4460" s="183" t="s">
        <v>2083</v>
      </c>
      <c r="J4460" s="183" t="s">
        <v>2083</v>
      </c>
      <c r="K4460" s="183" t="s">
        <v>2083</v>
      </c>
      <c r="L4460" s="183">
        <v>8.6370000000000002E-2</v>
      </c>
      <c r="M4460" s="183">
        <v>8.6580000000000004E-2</v>
      </c>
      <c r="N4460" s="183">
        <v>8.6664000000000005E-2</v>
      </c>
      <c r="O4460" s="183">
        <v>8.6668999999999996E-2</v>
      </c>
      <c r="P4460" s="183">
        <v>8.6668999999999996E-2</v>
      </c>
      <c r="Q4460" s="183">
        <v>8.6662000000000003E-2</v>
      </c>
      <c r="R4460" s="183">
        <v>8.6659E-2</v>
      </c>
      <c r="S4460" s="183">
        <v>8.7025000000000005E-2</v>
      </c>
      <c r="T4460" s="183">
        <v>8.7147000000000002E-2</v>
      </c>
      <c r="U4460" s="183">
        <v>8.7176000000000003E-2</v>
      </c>
      <c r="V4460" s="183">
        <v>9.3604999999999994E-2</v>
      </c>
      <c r="W4460" s="183">
        <v>9.5735000000000001E-2</v>
      </c>
      <c r="X4460" s="183">
        <v>9.5735000000000001E-2</v>
      </c>
      <c r="Y4460" s="183">
        <v>9.5735000000000001E-2</v>
      </c>
      <c r="Z4460" s="183">
        <v>9.5735000000000001E-2</v>
      </c>
      <c r="AA4460" s="183">
        <v>9.5735000000000001E-2</v>
      </c>
      <c r="AB4460" s="183">
        <v>0.15703700000000001</v>
      </c>
      <c r="AC4460" s="183">
        <v>0.157278</v>
      </c>
      <c r="AD4460" s="183">
        <v>0.15732599999999999</v>
      </c>
      <c r="AE4460" s="183">
        <v>0.15732599999999999</v>
      </c>
      <c r="AF4460" s="183">
        <v>0.15740499999999999</v>
      </c>
      <c r="AG4460" s="183">
        <v>0.15751899999999999</v>
      </c>
      <c r="AH4460" s="183">
        <v>0.14497299999999999</v>
      </c>
      <c r="AI4460" s="183">
        <v>0.14573800000000001</v>
      </c>
      <c r="AJ4460" s="183">
        <v>0.188697</v>
      </c>
      <c r="AK4460" s="183">
        <v>0.17507700000000001</v>
      </c>
      <c r="AL4460" s="183">
        <v>0.19898299999999999</v>
      </c>
      <c r="AM4460" s="183">
        <v>0.15327099999999999</v>
      </c>
      <c r="AN4460" s="183">
        <v>9.8929000000000003E-2</v>
      </c>
      <c r="AO4460" s="183">
        <v>8.4442000000000003E-2</v>
      </c>
      <c r="AP4460" s="183">
        <v>0.10520599999999999</v>
      </c>
      <c r="AQ4460" s="183">
        <v>0.117077</v>
      </c>
      <c r="AR4460" s="183">
        <v>0.12709100000000001</v>
      </c>
      <c r="AS4460" s="183">
        <v>0.13375300000000001</v>
      </c>
      <c r="AT4460" s="183">
        <v>0.13819100000000001</v>
      </c>
      <c r="AU4460" s="183">
        <v>0.15030499999999999</v>
      </c>
      <c r="AV4460" s="184">
        <v>0.154445</v>
      </c>
      <c r="AW4460" s="184">
        <v>0.155113</v>
      </c>
      <c r="AX4460" s="184">
        <v>0.15409900000000001</v>
      </c>
      <c r="AY4460" s="184">
        <v>0.15259200000000001</v>
      </c>
      <c r="AZ4460" s="184">
        <v>0.15351400000000001</v>
      </c>
      <c r="BA4460" s="184">
        <v>0.14863199999999999</v>
      </c>
      <c r="BB4460" s="184">
        <v>0.142428</v>
      </c>
      <c r="BC4460" s="184">
        <v>0.12759999999999999</v>
      </c>
      <c r="BD4460" s="184">
        <v>0.12759999999999999</v>
      </c>
    </row>
    <row r="4461" spans="1:56" hidden="1">
      <c r="A4461" s="183" t="s">
        <v>2117</v>
      </c>
      <c r="B4461" s="183" t="s">
        <v>626</v>
      </c>
      <c r="C4461" s="183" t="s">
        <v>428</v>
      </c>
      <c r="D4461" s="183" t="s">
        <v>150</v>
      </c>
      <c r="E4461" s="183" t="s">
        <v>2108</v>
      </c>
      <c r="F4461" s="183" t="s">
        <v>2107</v>
      </c>
      <c r="G4461" s="183" t="s">
        <v>2073</v>
      </c>
      <c r="H4461" s="183">
        <v>2.0726653000000001E-2</v>
      </c>
      <c r="I4461" s="183">
        <v>1.7903519999999999E-2</v>
      </c>
      <c r="J4461" s="183">
        <v>2.7242289999999999E-2</v>
      </c>
      <c r="K4461" s="183">
        <v>4.7311137000000003E-2</v>
      </c>
      <c r="L4461" s="183">
        <v>5.0856264999999998E-2</v>
      </c>
      <c r="M4461" s="183">
        <v>3.0236861E-2</v>
      </c>
      <c r="N4461" s="183">
        <v>5.6868665399999997E-2</v>
      </c>
      <c r="O4461" s="183">
        <v>6.5211285999999993E-2</v>
      </c>
      <c r="P4461" s="183">
        <v>5.1922495999999999E-2</v>
      </c>
      <c r="Q4461" s="183">
        <v>2.82632406E-2</v>
      </c>
      <c r="R4461" s="183">
        <v>1.9903930100000002E-2</v>
      </c>
      <c r="S4461" s="183">
        <v>2.4659533599999998E-2</v>
      </c>
      <c r="T4461" s="183">
        <v>5.22127966E-2</v>
      </c>
      <c r="U4461" s="183">
        <v>5.5144680100000003E-2</v>
      </c>
      <c r="V4461" s="183">
        <v>5.3633068999999998E-2</v>
      </c>
      <c r="W4461" s="183">
        <v>6.7139181399999998E-2</v>
      </c>
      <c r="X4461" s="183">
        <v>4.8620313399999997E-2</v>
      </c>
      <c r="Y4461" s="183">
        <v>5.2754817799999999E-2</v>
      </c>
      <c r="Z4461" s="183">
        <v>5.5479846399999998E-2</v>
      </c>
      <c r="AA4461" s="183">
        <v>5.6775509299999999E-2</v>
      </c>
      <c r="AB4461" s="183">
        <v>5.8811941E-2</v>
      </c>
      <c r="AC4461" s="183">
        <v>6.8942813000000006E-2</v>
      </c>
      <c r="AD4461" s="183">
        <v>8.2232917000000003E-2</v>
      </c>
      <c r="AE4461" s="183">
        <v>7.1132756000000005E-2</v>
      </c>
      <c r="AF4461" s="183">
        <v>5.8884604E-2</v>
      </c>
      <c r="AG4461" s="183">
        <v>7.6344544799999997E-2</v>
      </c>
      <c r="AH4461" s="183">
        <v>9.8517927399999997E-2</v>
      </c>
      <c r="AI4461" s="183">
        <v>0.12536956790000001</v>
      </c>
      <c r="AJ4461" s="183">
        <v>9.9086045900000003E-2</v>
      </c>
      <c r="AK4461" s="183">
        <v>0.12068681219999999</v>
      </c>
      <c r="AL4461" s="183">
        <v>0.1185234734</v>
      </c>
      <c r="AM4461" s="183">
        <v>0.14492236829999999</v>
      </c>
      <c r="AN4461" s="183">
        <v>0.1219461139</v>
      </c>
      <c r="AO4461" s="183">
        <v>0.133426339</v>
      </c>
      <c r="AP4461" s="183">
        <v>0.1125117962</v>
      </c>
      <c r="AQ4461" s="183">
        <v>0.1410343875</v>
      </c>
      <c r="AR4461" s="183">
        <v>0.1412799528</v>
      </c>
      <c r="AS4461" s="183">
        <v>0.1431180567</v>
      </c>
      <c r="AT4461" s="183">
        <v>0.140153203</v>
      </c>
      <c r="AU4461" s="183">
        <v>0.1119492456</v>
      </c>
      <c r="AV4461" s="184">
        <v>0.1154534764</v>
      </c>
      <c r="AW4461" s="184">
        <v>0.10052270398</v>
      </c>
      <c r="AX4461" s="184">
        <v>0.1137235893</v>
      </c>
      <c r="AY4461" s="184">
        <v>0.1060222918</v>
      </c>
      <c r="AZ4461" s="184">
        <v>8.8080331610000007E-2</v>
      </c>
      <c r="BA4461" s="184">
        <v>8.53269049E-2</v>
      </c>
      <c r="BB4461" s="184">
        <v>7.1300001030000004E-2</v>
      </c>
      <c r="BC4461" s="184">
        <v>8.540832843E-2</v>
      </c>
      <c r="BD4461" s="184">
        <v>7.5315453089999998E-2</v>
      </c>
    </row>
    <row r="4462" spans="1:56" hidden="1">
      <c r="A4462" s="183" t="s">
        <v>2117</v>
      </c>
      <c r="B4462" s="183" t="s">
        <v>626</v>
      </c>
      <c r="C4462" s="183" t="s">
        <v>428</v>
      </c>
      <c r="D4462" s="183" t="s">
        <v>150</v>
      </c>
      <c r="E4462" s="183" t="s">
        <v>2125</v>
      </c>
      <c r="F4462" s="183" t="s">
        <v>2124</v>
      </c>
      <c r="G4462" s="183" t="s">
        <v>2073</v>
      </c>
      <c r="H4462" s="183">
        <v>7.0359999999999997E-3</v>
      </c>
      <c r="I4462" s="183">
        <v>8.1370000000000001E-3</v>
      </c>
      <c r="J4462" s="183">
        <v>1.0739E-2</v>
      </c>
      <c r="K4462" s="183">
        <v>1.2460000000000001E-2</v>
      </c>
      <c r="L4462" s="183">
        <v>1.328E-2</v>
      </c>
      <c r="M4462" s="183">
        <v>1.114268597E-2</v>
      </c>
      <c r="N4462" s="183">
        <v>1.423874397E-2</v>
      </c>
      <c r="O4462" s="183">
        <v>1.815800004E-2</v>
      </c>
      <c r="P4462" s="183">
        <v>1.7548000000000001E-2</v>
      </c>
      <c r="Q4462" s="183">
        <v>1.9304000000000002E-2</v>
      </c>
      <c r="R4462" s="183">
        <v>1.9523581000000002E-2</v>
      </c>
      <c r="S4462" s="183">
        <v>1.9450720000000001E-2</v>
      </c>
      <c r="T4462" s="183">
        <v>1.9553834999999999E-2</v>
      </c>
      <c r="U4462" s="183">
        <v>1.9809185E-2</v>
      </c>
      <c r="V4462" s="183">
        <v>2.0540513E-2</v>
      </c>
      <c r="W4462" s="183">
        <v>1.9869530999999999E-2</v>
      </c>
      <c r="X4462" s="183">
        <v>2.3358509999999999E-2</v>
      </c>
      <c r="Y4462" s="183">
        <v>3.5301739999999998E-2</v>
      </c>
      <c r="Z4462" s="183">
        <v>2.9717283000000001E-2</v>
      </c>
      <c r="AA4462" s="183">
        <v>2.9256816000000001E-2</v>
      </c>
      <c r="AB4462" s="183">
        <v>2.7223392200000002E-2</v>
      </c>
      <c r="AC4462" s="183">
        <v>2.6616137000000002E-2</v>
      </c>
      <c r="AD4462" s="183">
        <v>3.08731059E-2</v>
      </c>
      <c r="AE4462" s="183">
        <v>3.3961600000000002E-2</v>
      </c>
      <c r="AF4462" s="183">
        <v>3.337039E-2</v>
      </c>
      <c r="AG4462" s="183">
        <v>3.435568E-2</v>
      </c>
      <c r="AH4462" s="183">
        <v>3.4873809999999998E-2</v>
      </c>
      <c r="AI4462" s="183">
        <v>3.4302851000000002E-2</v>
      </c>
      <c r="AJ4462" s="183">
        <v>3.4545338000000002E-2</v>
      </c>
      <c r="AK4462" s="183">
        <v>3.530076E-2</v>
      </c>
      <c r="AL4462" s="183">
        <v>3.5019630000000003E-2</v>
      </c>
      <c r="AM4462" s="183">
        <v>3.5724088000000001E-2</v>
      </c>
      <c r="AN4462" s="183">
        <v>3.5818268E-2</v>
      </c>
      <c r="AO4462" s="183">
        <v>3.5773241999999997E-2</v>
      </c>
      <c r="AP4462" s="183">
        <v>3.6325571000000001E-2</v>
      </c>
      <c r="AQ4462" s="183">
        <v>3.8520760000000001E-2</v>
      </c>
      <c r="AR4462" s="183">
        <v>3.8279189999999998E-2</v>
      </c>
      <c r="AS4462" s="183">
        <v>3.8136780000000002E-2</v>
      </c>
      <c r="AT4462" s="183">
        <v>3.5340110000000001E-2</v>
      </c>
      <c r="AU4462" s="183">
        <v>3.9961360000000001E-2</v>
      </c>
      <c r="AV4462" s="184">
        <v>4.375151E-2</v>
      </c>
      <c r="AW4462" s="184">
        <v>4.3526250000000002E-2</v>
      </c>
      <c r="AX4462" s="184">
        <v>4.2318059999999998E-2</v>
      </c>
      <c r="AY4462" s="184">
        <v>3.9475749999999997E-2</v>
      </c>
      <c r="AZ4462" s="184">
        <v>4.2582679999999998E-2</v>
      </c>
      <c r="BA4462" s="184">
        <v>4.3540889999999999E-2</v>
      </c>
      <c r="BB4462" s="184">
        <v>4.2283550000000003E-2</v>
      </c>
      <c r="BC4462" s="184">
        <v>4.5688069999999997E-2</v>
      </c>
      <c r="BD4462" s="184">
        <v>4.6917974899999999E-2</v>
      </c>
    </row>
    <row r="4463" spans="1:56" hidden="1">
      <c r="A4463" s="183" t="s">
        <v>2117</v>
      </c>
      <c r="B4463" s="183" t="s">
        <v>626</v>
      </c>
      <c r="C4463" s="183" t="s">
        <v>428</v>
      </c>
      <c r="D4463" s="183" t="s">
        <v>150</v>
      </c>
      <c r="E4463" s="183" t="s">
        <v>2106</v>
      </c>
      <c r="F4463" s="183" t="s">
        <v>2105</v>
      </c>
      <c r="G4463" s="183" t="s">
        <v>2084</v>
      </c>
      <c r="H4463" s="183" t="s">
        <v>2083</v>
      </c>
      <c r="I4463" s="183" t="s">
        <v>2083</v>
      </c>
      <c r="J4463" s="183" t="s">
        <v>2083</v>
      </c>
      <c r="K4463" s="183" t="s">
        <v>2083</v>
      </c>
      <c r="L4463" s="183">
        <v>0.26778000000000002</v>
      </c>
      <c r="M4463" s="183">
        <v>0.28659000000000001</v>
      </c>
      <c r="N4463" s="183">
        <v>0.30065999999999998</v>
      </c>
      <c r="O4463" s="183">
        <v>0.35469000000000001</v>
      </c>
      <c r="P4463" s="183">
        <v>0.36174000000000001</v>
      </c>
      <c r="Q4463" s="183">
        <v>0.34764</v>
      </c>
      <c r="R4463" s="183">
        <v>0.40566000000000002</v>
      </c>
      <c r="S4463" s="183">
        <v>0.40275</v>
      </c>
      <c r="T4463" s="183">
        <v>0.37454999999999999</v>
      </c>
      <c r="U4463" s="183">
        <v>0.37161</v>
      </c>
      <c r="V4463" s="183">
        <v>0.40509000000000001</v>
      </c>
      <c r="W4463" s="183">
        <v>0.39627000000000001</v>
      </c>
      <c r="X4463" s="183">
        <v>0.38982</v>
      </c>
      <c r="Y4463" s="183">
        <v>0.41798999999999997</v>
      </c>
      <c r="Z4463" s="183">
        <v>0.44852999999999998</v>
      </c>
      <c r="AA4463" s="183">
        <v>0.45734999999999998</v>
      </c>
      <c r="AB4463" s="183">
        <v>0.58902900000000002</v>
      </c>
      <c r="AC4463" s="183">
        <v>0.60546900000000003</v>
      </c>
      <c r="AD4463" s="183">
        <v>0.60483900000000002</v>
      </c>
      <c r="AE4463" s="183">
        <v>0.65544899999999995</v>
      </c>
      <c r="AF4463" s="183">
        <v>0.70377900000000004</v>
      </c>
      <c r="AG4463" s="183">
        <v>0.73260899999999995</v>
      </c>
      <c r="AH4463" s="183">
        <v>0.70119900000000002</v>
      </c>
      <c r="AI4463" s="183">
        <v>0.75075899999999995</v>
      </c>
      <c r="AJ4463" s="183">
        <v>0.78135900000000003</v>
      </c>
      <c r="AK4463" s="183">
        <v>0.917709</v>
      </c>
      <c r="AL4463" s="183">
        <v>1.0151190000000001</v>
      </c>
      <c r="AM4463" s="183">
        <v>1.0344990000000001</v>
      </c>
      <c r="AN4463" s="183">
        <v>1.175799</v>
      </c>
      <c r="AO4463" s="183">
        <v>1.191999</v>
      </c>
      <c r="AP4463" s="183">
        <v>1.284729</v>
      </c>
      <c r="AQ4463" s="183">
        <v>1.267809</v>
      </c>
      <c r="AR4463" s="183">
        <v>1.2471989999999999</v>
      </c>
      <c r="AS4463" s="183">
        <v>1.176099</v>
      </c>
      <c r="AT4463" s="183">
        <v>1.070859</v>
      </c>
      <c r="AU4463" s="183">
        <v>0.95748900000000003</v>
      </c>
      <c r="AV4463" s="184">
        <v>1.112619</v>
      </c>
      <c r="AW4463" s="184">
        <v>1.130109</v>
      </c>
      <c r="AX4463" s="184">
        <v>1.1247990000000001</v>
      </c>
      <c r="AY4463" s="184">
        <v>1.0550790000000001</v>
      </c>
      <c r="AZ4463" s="184">
        <v>1.0631790000000001</v>
      </c>
      <c r="BA4463" s="184">
        <v>1.078749</v>
      </c>
      <c r="BB4463" s="184">
        <v>1.069089</v>
      </c>
      <c r="BC4463" s="184">
        <v>1.150539</v>
      </c>
      <c r="BD4463" s="184">
        <v>1.150539</v>
      </c>
    </row>
    <row r="4464" spans="1:56" hidden="1">
      <c r="A4464" s="183" t="s">
        <v>2117</v>
      </c>
      <c r="B4464" s="183" t="s">
        <v>626</v>
      </c>
      <c r="C4464" s="183" t="s">
        <v>428</v>
      </c>
      <c r="D4464" s="183" t="s">
        <v>150</v>
      </c>
      <c r="E4464" s="183" t="s">
        <v>2106</v>
      </c>
      <c r="F4464" s="183" t="s">
        <v>2105</v>
      </c>
      <c r="G4464" s="183" t="s">
        <v>2073</v>
      </c>
      <c r="H4464" s="183">
        <v>0.3194284</v>
      </c>
      <c r="I4464" s="183">
        <v>0.31765769999999999</v>
      </c>
      <c r="J4464" s="183">
        <v>0.34457959999999999</v>
      </c>
      <c r="K4464" s="183">
        <v>0.33812330000000002</v>
      </c>
      <c r="L4464" s="183">
        <v>0.23326430000000001</v>
      </c>
      <c r="M4464" s="183">
        <v>0.2265278</v>
      </c>
      <c r="N4464" s="183">
        <v>0.2237538</v>
      </c>
      <c r="O4464" s="183">
        <v>0.20240285</v>
      </c>
      <c r="P4464" s="183">
        <v>0.2869197</v>
      </c>
      <c r="Q4464" s="183">
        <v>0.27225539999999998</v>
      </c>
      <c r="R4464" s="183">
        <v>0.30966739999999998</v>
      </c>
      <c r="S4464" s="183">
        <v>0.29592724999999998</v>
      </c>
      <c r="T4464" s="183">
        <v>0.29836734999999998</v>
      </c>
      <c r="U4464" s="183">
        <v>0.26820064999999998</v>
      </c>
      <c r="V4464" s="183">
        <v>0.28721734999999998</v>
      </c>
      <c r="W4464" s="183">
        <v>0.2869485</v>
      </c>
      <c r="X4464" s="183">
        <v>0.29425109999999999</v>
      </c>
      <c r="Y4464" s="183">
        <v>0.35048625</v>
      </c>
      <c r="Z4464" s="183">
        <v>0.44053789999999998</v>
      </c>
      <c r="AA4464" s="183">
        <v>0.39535575000000001</v>
      </c>
      <c r="AB4464" s="183">
        <v>0.29577704999999999</v>
      </c>
      <c r="AC4464" s="183">
        <v>0.30374204999999999</v>
      </c>
      <c r="AD4464" s="183">
        <v>0.29079284999999999</v>
      </c>
      <c r="AE4464" s="183">
        <v>0.32464094999999998</v>
      </c>
      <c r="AF4464" s="183">
        <v>0.31264275000000002</v>
      </c>
      <c r="AG4464" s="183">
        <v>0.28795779999999999</v>
      </c>
      <c r="AH4464" s="183">
        <v>0.28175030000000001</v>
      </c>
      <c r="AI4464" s="183">
        <v>0.2685612</v>
      </c>
      <c r="AJ4464" s="183">
        <v>0.25085394999999999</v>
      </c>
      <c r="AK4464" s="183">
        <v>0.23167299999999999</v>
      </c>
      <c r="AL4464" s="183">
        <v>0.2466846</v>
      </c>
      <c r="AM4464" s="183">
        <v>0.2915201</v>
      </c>
      <c r="AN4464" s="183">
        <v>0.30066979999999999</v>
      </c>
      <c r="AO4464" s="183">
        <v>0.32988240000000002</v>
      </c>
      <c r="AP4464" s="183">
        <v>0.27135690000000001</v>
      </c>
      <c r="AQ4464" s="183">
        <v>0.24527360000000001</v>
      </c>
      <c r="AR4464" s="183">
        <v>0.25331629999999999</v>
      </c>
      <c r="AS4464" s="183">
        <v>0.28403139999999999</v>
      </c>
      <c r="AT4464" s="183">
        <v>0.29159639999999998</v>
      </c>
      <c r="AU4464" s="183">
        <v>0.247722</v>
      </c>
      <c r="AV4464" s="184">
        <v>0.25995459999999998</v>
      </c>
      <c r="AW4464" s="184">
        <v>0.2239399</v>
      </c>
      <c r="AX4464" s="184">
        <v>0.22035109999999999</v>
      </c>
      <c r="AY4464" s="184">
        <v>0.2620866</v>
      </c>
      <c r="AZ4464" s="184">
        <v>0.28847790000000001</v>
      </c>
      <c r="BA4464" s="184">
        <v>0.27621560000000001</v>
      </c>
      <c r="BB4464" s="184">
        <v>0.27242290000000002</v>
      </c>
      <c r="BC4464" s="184">
        <v>0.26118920000000001</v>
      </c>
      <c r="BD4464" s="184">
        <v>0.25549040492000002</v>
      </c>
    </row>
    <row r="4465" spans="1:56" hidden="1">
      <c r="A4465" s="183" t="s">
        <v>2117</v>
      </c>
      <c r="B4465" s="183" t="s">
        <v>626</v>
      </c>
      <c r="C4465" s="183" t="s">
        <v>428</v>
      </c>
      <c r="D4465" s="183" t="s">
        <v>150</v>
      </c>
      <c r="E4465" s="183" t="s">
        <v>2075</v>
      </c>
      <c r="F4465" s="183" t="s">
        <v>2074</v>
      </c>
      <c r="G4465" s="183" t="s">
        <v>2073</v>
      </c>
      <c r="H4465" s="183">
        <v>5.13E-4</v>
      </c>
      <c r="I4465" s="183">
        <v>5.3499899999999998E-4</v>
      </c>
      <c r="J4465" s="183">
        <v>5.5750000000000005E-4</v>
      </c>
      <c r="K4465" s="183">
        <v>6.6899950000000004E-4</v>
      </c>
      <c r="L4465" s="183">
        <v>2.8274975000000002E-3</v>
      </c>
      <c r="M4465" s="183">
        <v>2.8270040000000001E-3</v>
      </c>
      <c r="N4465" s="183">
        <v>3.0054965E-3</v>
      </c>
      <c r="O4465" s="183">
        <v>3.1835025000000001E-3</v>
      </c>
      <c r="P4465" s="183">
        <v>3.2719964999999998E-3</v>
      </c>
      <c r="Q4465" s="183">
        <v>3.1835025000000001E-3</v>
      </c>
      <c r="R4465" s="183">
        <v>2.9604944999999999E-3</v>
      </c>
      <c r="S4465" s="183">
        <v>2.6709920000000001E-3</v>
      </c>
      <c r="T4465" s="183">
        <v>2.6935047E-3</v>
      </c>
      <c r="U4465" s="183">
        <v>2.6039916000000001E-3</v>
      </c>
      <c r="V4465" s="183">
        <v>2.8489987E-3</v>
      </c>
      <c r="W4465" s="183">
        <v>3.0050026999999999E-3</v>
      </c>
      <c r="X4465" s="183">
        <v>2.8929975000000002E-3</v>
      </c>
      <c r="Y4465" s="183">
        <v>3.0264978999999998E-3</v>
      </c>
      <c r="Z4465" s="183">
        <v>4.4510026999999997E-3</v>
      </c>
      <c r="AA4465" s="183">
        <v>6.6090046999999997E-3</v>
      </c>
      <c r="AB4465" s="183">
        <v>6.4535100999999996E-3</v>
      </c>
      <c r="AC4465" s="183">
        <v>5.5855096999999996E-3</v>
      </c>
      <c r="AD4465" s="183">
        <v>5.5414892999999998E-3</v>
      </c>
      <c r="AE4465" s="183">
        <v>6.4310099000000004E-3</v>
      </c>
      <c r="AF4465" s="183">
        <v>7.4544994999999996E-3</v>
      </c>
      <c r="AG4465" s="183">
        <v>7.6994992999999999E-3</v>
      </c>
      <c r="AH4465" s="183">
        <v>7.5439992999999997E-3</v>
      </c>
      <c r="AI4465" s="183">
        <v>7.2099900999999999E-3</v>
      </c>
      <c r="AJ4465" s="183">
        <v>7.5880048999999996E-3</v>
      </c>
      <c r="AK4465" s="183">
        <v>7.4764999E-3</v>
      </c>
      <c r="AL4465" s="183">
        <v>8.1445001000000003E-3</v>
      </c>
      <c r="AM4465" s="183">
        <v>8.3444949000000008E-3</v>
      </c>
      <c r="AN4465" s="183">
        <v>7.7434948999999999E-3</v>
      </c>
      <c r="AO4465" s="183">
        <v>8.6334949000000001E-3</v>
      </c>
      <c r="AP4465" s="183">
        <v>8.9010001000000005E-3</v>
      </c>
      <c r="AQ4465" s="183">
        <v>8.2774948999999997E-3</v>
      </c>
      <c r="AR4465" s="183">
        <v>8.4559896999999995E-3</v>
      </c>
      <c r="AS4465" s="183">
        <v>6.9205046999999999E-3</v>
      </c>
      <c r="AT4465" s="183">
        <v>7.5214996999999999E-3</v>
      </c>
      <c r="AU4465" s="183">
        <v>6.8094946999999999E-3</v>
      </c>
      <c r="AV4465" s="184">
        <v>6.8984996999999996E-3</v>
      </c>
      <c r="AW4465" s="184">
        <v>7.3209946999999997E-3</v>
      </c>
      <c r="AX4465" s="184">
        <v>6.0529946999999997E-3</v>
      </c>
      <c r="AY4465" s="184">
        <v>5.3630046000000004E-3</v>
      </c>
      <c r="AZ4465" s="184">
        <v>5.6745045999999997E-3</v>
      </c>
      <c r="BA4465" s="184">
        <v>5.9414995999999996E-3</v>
      </c>
      <c r="BB4465" s="184">
        <v>6.4734904000000003E-3</v>
      </c>
      <c r="BC4465" s="184">
        <v>6.9629903999999998E-3</v>
      </c>
      <c r="BD4465" s="184">
        <v>7.0590171500000002E-3</v>
      </c>
    </row>
    <row r="4466" spans="1:56" hidden="1">
      <c r="A4466" s="183" t="s">
        <v>2117</v>
      </c>
      <c r="B4466" s="183" t="s">
        <v>626</v>
      </c>
      <c r="C4466" s="183" t="s">
        <v>428</v>
      </c>
      <c r="D4466" s="183" t="s">
        <v>150</v>
      </c>
      <c r="E4466" s="183" t="s">
        <v>2104</v>
      </c>
      <c r="F4466" s="183" t="s">
        <v>2103</v>
      </c>
      <c r="G4466" s="183" t="s">
        <v>2084</v>
      </c>
      <c r="H4466" s="183" t="s">
        <v>2083</v>
      </c>
      <c r="I4466" s="183" t="s">
        <v>2083</v>
      </c>
      <c r="J4466" s="183" t="s">
        <v>2083</v>
      </c>
      <c r="K4466" s="183" t="s">
        <v>2083</v>
      </c>
      <c r="L4466" s="183" t="s">
        <v>2083</v>
      </c>
      <c r="M4466" s="183" t="s">
        <v>2083</v>
      </c>
      <c r="N4466" s="183" t="s">
        <v>2083</v>
      </c>
      <c r="O4466" s="183" t="s">
        <v>2083</v>
      </c>
      <c r="P4466" s="183" t="s">
        <v>2083</v>
      </c>
      <c r="Q4466" s="183" t="s">
        <v>2083</v>
      </c>
      <c r="R4466" s="183" t="s">
        <v>2083</v>
      </c>
      <c r="S4466" s="183" t="s">
        <v>2083</v>
      </c>
      <c r="T4466" s="183" t="s">
        <v>2083</v>
      </c>
      <c r="U4466" s="183" t="s">
        <v>2083</v>
      </c>
      <c r="V4466" s="183" t="s">
        <v>2083</v>
      </c>
      <c r="W4466" s="183" t="s">
        <v>2083</v>
      </c>
      <c r="X4466" s="183" t="s">
        <v>2083</v>
      </c>
      <c r="Y4466" s="183" t="s">
        <v>2083</v>
      </c>
      <c r="Z4466" s="183" t="s">
        <v>2083</v>
      </c>
      <c r="AA4466" s="183" t="s">
        <v>2083</v>
      </c>
      <c r="AB4466" s="183" t="s">
        <v>2083</v>
      </c>
      <c r="AC4466" s="183" t="s">
        <v>2083</v>
      </c>
      <c r="AD4466" s="183" t="s">
        <v>2083</v>
      </c>
      <c r="AE4466" s="183" t="s">
        <v>2083</v>
      </c>
      <c r="AF4466" s="183" t="s">
        <v>2083</v>
      </c>
      <c r="AG4466" s="183" t="s">
        <v>2083</v>
      </c>
      <c r="AH4466" s="183" t="s">
        <v>2083</v>
      </c>
      <c r="AI4466" s="183" t="s">
        <v>2083</v>
      </c>
      <c r="AJ4466" s="183" t="s">
        <v>2083</v>
      </c>
      <c r="AK4466" s="183" t="s">
        <v>2083</v>
      </c>
      <c r="AL4466" s="183" t="s">
        <v>2083</v>
      </c>
      <c r="AM4466" s="183" t="s">
        <v>2083</v>
      </c>
      <c r="AN4466" s="183" t="s">
        <v>2083</v>
      </c>
      <c r="AO4466" s="183" t="s">
        <v>2083</v>
      </c>
      <c r="AP4466" s="183" t="s">
        <v>2083</v>
      </c>
      <c r="AQ4466" s="183" t="s">
        <v>2083</v>
      </c>
      <c r="AR4466" s="183" t="s">
        <v>2083</v>
      </c>
      <c r="AS4466" s="183">
        <v>1.19999929E-4</v>
      </c>
      <c r="AT4466" s="183">
        <v>3.2099908199999998E-4</v>
      </c>
      <c r="AU4466" s="183">
        <v>3.6599961199999998E-4</v>
      </c>
      <c r="AV4466" s="184">
        <v>5.3399986749999996E-4</v>
      </c>
      <c r="AW4466" s="184">
        <v>7.0799904459999997E-4</v>
      </c>
      <c r="AX4466" s="184">
        <v>7.9500100200000003E-4</v>
      </c>
      <c r="AY4466" s="184">
        <v>4.530002811E-4</v>
      </c>
      <c r="AZ4466" s="184">
        <v>4.1700051520000001E-4</v>
      </c>
      <c r="BA4466" s="184">
        <v>3.7800027030000002E-4</v>
      </c>
      <c r="BB4466" s="184">
        <v>3.390001252E-4</v>
      </c>
      <c r="BC4466" s="184">
        <v>3.5700095900000002E-4</v>
      </c>
      <c r="BD4466" s="184">
        <v>3.5700095900000002E-4</v>
      </c>
    </row>
    <row r="4467" spans="1:56" hidden="1">
      <c r="A4467" s="183" t="s">
        <v>2117</v>
      </c>
      <c r="B4467" s="183" t="s">
        <v>626</v>
      </c>
      <c r="C4467" s="183" t="s">
        <v>428</v>
      </c>
      <c r="D4467" s="183" t="s">
        <v>150</v>
      </c>
      <c r="E4467" s="183" t="s">
        <v>2104</v>
      </c>
      <c r="F4467" s="183" t="s">
        <v>2103</v>
      </c>
      <c r="G4467" s="183" t="s">
        <v>2073</v>
      </c>
      <c r="H4467" s="183">
        <v>1.7917306329</v>
      </c>
      <c r="I4467" s="183">
        <v>1.8637002250229999</v>
      </c>
      <c r="J4467" s="183">
        <v>2.1049372658059999</v>
      </c>
      <c r="K4467" s="183">
        <v>2.0503714487560001</v>
      </c>
      <c r="L4467" s="183">
        <v>2.1752452828100002</v>
      </c>
      <c r="M4467" s="183">
        <v>2.2465236356679998</v>
      </c>
      <c r="N4467" s="183">
        <v>2.228584142466</v>
      </c>
      <c r="O4467" s="183">
        <v>2.2628784844830001</v>
      </c>
      <c r="P4467" s="183">
        <v>2.2971635002299999</v>
      </c>
      <c r="Q4467" s="183">
        <v>2.2492937503769999</v>
      </c>
      <c r="R4467" s="183">
        <v>2.2792001566979998</v>
      </c>
      <c r="S4467" s="183">
        <v>2.3237193864710002</v>
      </c>
      <c r="T4467" s="183">
        <v>2.41890719385</v>
      </c>
      <c r="U4467" s="183">
        <v>2.5477496384</v>
      </c>
      <c r="V4467" s="183">
        <v>2.7453285423599998</v>
      </c>
      <c r="W4467" s="183">
        <v>2.8713815007600001</v>
      </c>
      <c r="X4467" s="183">
        <v>2.9758785404200001</v>
      </c>
      <c r="Y4467" s="183">
        <v>2.9845084544699998</v>
      </c>
      <c r="Z4467" s="183">
        <v>3.0428413451399998</v>
      </c>
      <c r="AA4467" s="183">
        <v>3.0389982664000001</v>
      </c>
      <c r="AB4467" s="183">
        <v>3.081075588</v>
      </c>
      <c r="AC4467" s="183">
        <v>3.1136574532400001</v>
      </c>
      <c r="AD4467" s="183">
        <v>3.1605780552999998</v>
      </c>
      <c r="AE4467" s="183">
        <v>3.1275840435400002</v>
      </c>
      <c r="AF4467" s="183">
        <v>3.18183799527</v>
      </c>
      <c r="AG4467" s="183">
        <v>3.110456073415</v>
      </c>
      <c r="AH4467" s="183">
        <v>2.8127820361600002</v>
      </c>
      <c r="AI4467" s="183">
        <v>2.5549030690599999</v>
      </c>
      <c r="AJ4467" s="183">
        <v>2.2513745282099999</v>
      </c>
      <c r="AK4467" s="183">
        <v>1.9451051914599999</v>
      </c>
      <c r="AL4467" s="183">
        <v>1.58073320984</v>
      </c>
      <c r="AM4467" s="183">
        <v>1.448798182914</v>
      </c>
      <c r="AN4467" s="183">
        <v>1.37991410389</v>
      </c>
      <c r="AO4467" s="183">
        <v>1.26784475968</v>
      </c>
      <c r="AP4467" s="183">
        <v>1.1552457748639999</v>
      </c>
      <c r="AQ4467" s="183">
        <v>0.98958210800000002</v>
      </c>
      <c r="AR4467" s="183">
        <v>1.0019561610000001</v>
      </c>
      <c r="AS4467" s="183">
        <v>1.008408657845</v>
      </c>
      <c r="AT4467" s="183">
        <v>0.99328357485700003</v>
      </c>
      <c r="AU4467" s="183">
        <v>0.95139892999999998</v>
      </c>
      <c r="AV4467" s="184">
        <v>0.88562580400000002</v>
      </c>
      <c r="AW4467" s="184">
        <v>0.860290683</v>
      </c>
      <c r="AX4467" s="184">
        <v>0.85389468800000001</v>
      </c>
      <c r="AY4467" s="184">
        <v>0.85011888099999999</v>
      </c>
      <c r="AZ4467" s="184">
        <v>0.85528389599999999</v>
      </c>
      <c r="BA4467" s="184">
        <v>0.87944797399999997</v>
      </c>
      <c r="BB4467" s="184">
        <v>0.89614246200000003</v>
      </c>
      <c r="BC4467" s="184">
        <v>0.92680011100000004</v>
      </c>
      <c r="BD4467" s="184">
        <v>0.93946944960000001</v>
      </c>
    </row>
    <row r="4468" spans="1:56" hidden="1">
      <c r="A4468" s="183" t="s">
        <v>2117</v>
      </c>
      <c r="B4468" s="183" t="s">
        <v>626</v>
      </c>
      <c r="C4468" s="183" t="s">
        <v>428</v>
      </c>
      <c r="D4468" s="183" t="s">
        <v>150</v>
      </c>
      <c r="E4468" s="183" t="s">
        <v>2123</v>
      </c>
      <c r="F4468" s="183" t="s">
        <v>2122</v>
      </c>
      <c r="G4468" s="183" t="s">
        <v>2073</v>
      </c>
      <c r="H4468" s="183">
        <v>4.44E-4</v>
      </c>
      <c r="I4468" s="183">
        <v>2.22E-4</v>
      </c>
      <c r="J4468" s="183" t="s">
        <v>2083</v>
      </c>
      <c r="K4468" s="183" t="s">
        <v>2083</v>
      </c>
      <c r="L4468" s="183" t="s">
        <v>2083</v>
      </c>
      <c r="M4468" s="183" t="s">
        <v>2083</v>
      </c>
      <c r="N4468" s="183" t="s">
        <v>2083</v>
      </c>
      <c r="O4468" s="183" t="s">
        <v>2083</v>
      </c>
      <c r="P4468" s="184">
        <v>5.1999999999999997E-5</v>
      </c>
      <c r="Q4468" s="184">
        <v>5.1999999999999997E-5</v>
      </c>
      <c r="R4468" s="184">
        <v>7.7999999999999999E-5</v>
      </c>
      <c r="S4468" s="184">
        <v>5.8E-5</v>
      </c>
      <c r="T4468" s="184">
        <v>5.3999999999999998E-5</v>
      </c>
      <c r="U4468" s="183">
        <v>1.27E-4</v>
      </c>
      <c r="V4468" s="183">
        <v>1.27E-4</v>
      </c>
      <c r="W4468" s="183">
        <v>1.21E-4</v>
      </c>
      <c r="X4468" s="183">
        <v>1.21E-4</v>
      </c>
      <c r="Y4468" s="183" t="s">
        <v>2083</v>
      </c>
      <c r="Z4468" s="183" t="s">
        <v>2083</v>
      </c>
      <c r="AA4468" s="183" t="s">
        <v>2083</v>
      </c>
      <c r="AB4468" s="183">
        <v>4.4197500000000001E-3</v>
      </c>
      <c r="AC4468" s="183">
        <v>5.6564500000000004E-3</v>
      </c>
      <c r="AD4468" s="183">
        <v>7.0715999999999999E-3</v>
      </c>
      <c r="AE4468" s="183">
        <v>7.6027999999999998E-3</v>
      </c>
      <c r="AF4468" s="183">
        <v>8.0625499999999999E-3</v>
      </c>
      <c r="AG4468" s="183">
        <v>8.7480500000000003E-3</v>
      </c>
      <c r="AH4468" s="183">
        <v>8.5737499999999998E-3</v>
      </c>
      <c r="AI4468" s="183">
        <v>8.9265000000000004E-3</v>
      </c>
      <c r="AJ4468" s="183">
        <v>8.5737499999999998E-3</v>
      </c>
      <c r="AK4468" s="183">
        <v>9.9018999999999999E-3</v>
      </c>
      <c r="AL4468" s="183">
        <v>1.3612000000000001E-2</v>
      </c>
      <c r="AM4468" s="183">
        <v>1.07858E-2</v>
      </c>
      <c r="AN4468" s="183">
        <v>9.0179500000000003E-3</v>
      </c>
      <c r="AO4468" s="183">
        <v>9.3706999999999992E-3</v>
      </c>
      <c r="AP4468" s="183">
        <v>9.7234499999999998E-3</v>
      </c>
      <c r="AQ4468" s="183">
        <v>8.66105E-3</v>
      </c>
      <c r="AR4468" s="183">
        <v>8.66105E-3</v>
      </c>
      <c r="AS4468" s="183">
        <v>8.8395000000000001E-3</v>
      </c>
      <c r="AT4468" s="183">
        <v>8.66105E-3</v>
      </c>
      <c r="AU4468" s="183">
        <v>9.0179500000000003E-3</v>
      </c>
      <c r="AV4468" s="184">
        <v>7.9555500000000005E-3</v>
      </c>
      <c r="AW4468" s="184">
        <v>7.7771000000000003E-3</v>
      </c>
      <c r="AX4468" s="184">
        <v>8.3082999999999994E-3</v>
      </c>
      <c r="AY4468" s="184">
        <v>8.1340000000000006E-3</v>
      </c>
      <c r="AZ4468" s="184">
        <v>7.9555500000000005E-3</v>
      </c>
      <c r="BA4468" s="184">
        <v>8.3082999999999994E-3</v>
      </c>
      <c r="BB4468" s="184">
        <v>8.1340000000000006E-3</v>
      </c>
      <c r="BC4468" s="184">
        <v>6.1876500000000003E-3</v>
      </c>
      <c r="BD4468" s="184">
        <v>6.2729700000000001E-3</v>
      </c>
    </row>
    <row r="4469" spans="1:56" hidden="1">
      <c r="A4469" s="183" t="s">
        <v>2117</v>
      </c>
      <c r="B4469" s="183" t="s">
        <v>626</v>
      </c>
      <c r="C4469" s="183" t="s">
        <v>428</v>
      </c>
      <c r="D4469" s="183" t="s">
        <v>150</v>
      </c>
      <c r="E4469" s="183" t="s">
        <v>2082</v>
      </c>
      <c r="F4469" s="183" t="s">
        <v>2081</v>
      </c>
      <c r="G4469" s="183" t="s">
        <v>2073</v>
      </c>
      <c r="H4469" s="183">
        <v>1.372E-2</v>
      </c>
      <c r="I4469" s="183">
        <v>1.3419E-2</v>
      </c>
      <c r="J4469" s="183">
        <v>1.1332999999999999E-2</v>
      </c>
      <c r="K4469" s="183">
        <v>4.1720000000000004E-3</v>
      </c>
      <c r="L4469" s="183">
        <v>5.0679999999999996E-3</v>
      </c>
      <c r="M4469" s="183">
        <v>4.7739999999999996E-3</v>
      </c>
      <c r="N4469" s="183">
        <v>5.0679999999999996E-3</v>
      </c>
      <c r="O4469" s="183">
        <v>5.3689999999999996E-3</v>
      </c>
      <c r="P4469" s="184">
        <v>5.9639999999999997E-3</v>
      </c>
      <c r="Q4469" s="184">
        <v>1.2824E-2</v>
      </c>
      <c r="R4469" s="184">
        <v>2.4604999999999998E-2</v>
      </c>
      <c r="S4469" s="184">
        <v>1.8935E-2</v>
      </c>
      <c r="T4469" s="184">
        <v>2.0426E-2</v>
      </c>
      <c r="U4469" s="183">
        <v>1.7142999999999999E-2</v>
      </c>
      <c r="V4469" s="183">
        <v>1.6247000000000001E-2</v>
      </c>
      <c r="W4469" s="183">
        <v>1.6848999999999999E-2</v>
      </c>
      <c r="X4469" s="183">
        <v>1.8339999999999999E-2</v>
      </c>
      <c r="Y4469" s="183">
        <v>1.8487E-2</v>
      </c>
      <c r="Z4469" s="183">
        <v>1.7590999999999999E-2</v>
      </c>
      <c r="AA4469" s="183">
        <v>2.3261E-2</v>
      </c>
      <c r="AB4469" s="183">
        <v>2.2071E-2</v>
      </c>
      <c r="AC4469" s="183">
        <v>2.1770000000000001E-2</v>
      </c>
      <c r="AD4469" s="183">
        <v>2.1763000000000001E-2</v>
      </c>
      <c r="AE4469" s="183">
        <v>2.1167999999999999E-2</v>
      </c>
      <c r="AF4469" s="183">
        <v>2.6537000000000002E-2</v>
      </c>
      <c r="AG4469" s="183">
        <v>2.7734000000000002E-2</v>
      </c>
      <c r="AH4469" s="183">
        <v>2.3855999999999999E-2</v>
      </c>
      <c r="AI4469" s="183">
        <v>1.5211000000000001E-2</v>
      </c>
      <c r="AJ4469" s="183">
        <v>1.2222E-2</v>
      </c>
      <c r="AK4469" s="183">
        <v>1.8487E-2</v>
      </c>
      <c r="AL4469" s="183">
        <v>3.4888000000000002E-2</v>
      </c>
      <c r="AM4469" s="183">
        <v>3.0415000000000001E-2</v>
      </c>
      <c r="AN4469" s="183">
        <v>3.3697999999999999E-2</v>
      </c>
      <c r="AO4469" s="183">
        <v>3.4594E-2</v>
      </c>
      <c r="AP4469" s="183">
        <v>3.1016999999999999E-2</v>
      </c>
      <c r="AQ4469" s="183">
        <v>3.6679999999999997E-2</v>
      </c>
      <c r="AR4469" s="183">
        <v>2.9819999999999999E-2</v>
      </c>
      <c r="AS4469" s="183">
        <v>3.3103E-2</v>
      </c>
      <c r="AT4469" s="183">
        <v>2.6544000000000002E-2</v>
      </c>
      <c r="AU4469" s="183">
        <v>2.7439999999999999E-2</v>
      </c>
      <c r="AV4469" s="184">
        <v>2.3555E-2</v>
      </c>
      <c r="AW4469" s="184">
        <v>2.6838000000000001E-2</v>
      </c>
      <c r="AX4469" s="184">
        <v>2.7432999999999999E-2</v>
      </c>
      <c r="AY4469" s="184">
        <v>3.4292999999999997E-2</v>
      </c>
      <c r="AZ4469" s="184">
        <v>3.3992000000000001E-2</v>
      </c>
      <c r="BA4469" s="184">
        <v>4.0257000000000001E-2</v>
      </c>
      <c r="BB4469" s="184">
        <v>2.8329E-2</v>
      </c>
      <c r="BC4469" s="184">
        <v>2.8329E-2</v>
      </c>
      <c r="BD4469" s="184">
        <v>2.8719600000000001E-2</v>
      </c>
    </row>
    <row r="4470" spans="1:56" hidden="1">
      <c r="A4470" s="183" t="s">
        <v>2117</v>
      </c>
      <c r="B4470" s="183" t="s">
        <v>626</v>
      </c>
      <c r="C4470" s="183" t="s">
        <v>428</v>
      </c>
      <c r="D4470" s="183" t="s">
        <v>150</v>
      </c>
      <c r="E4470" s="183" t="s">
        <v>2102</v>
      </c>
      <c r="F4470" s="183" t="s">
        <v>2101</v>
      </c>
      <c r="G4470" s="183" t="s">
        <v>2073</v>
      </c>
      <c r="H4470" s="183">
        <v>5.751E-3</v>
      </c>
      <c r="I4470" s="183">
        <v>5.751E-3</v>
      </c>
      <c r="J4470" s="183">
        <v>7.0289999999999997E-3</v>
      </c>
      <c r="K4470" s="183">
        <v>8.3070000000000001E-3</v>
      </c>
      <c r="L4470" s="183">
        <v>8.3070000000000001E-3</v>
      </c>
      <c r="M4470" s="183">
        <v>1.2141000000000001E-2</v>
      </c>
      <c r="N4470" s="183">
        <v>1.2396000000000001E-2</v>
      </c>
      <c r="O4470" s="183">
        <v>9.3299999999999998E-3</v>
      </c>
      <c r="P4470" s="183">
        <v>7.6680000000000003E-3</v>
      </c>
      <c r="Q4470" s="183">
        <v>7.9229999999999995E-3</v>
      </c>
      <c r="R4470" s="183">
        <v>7.1580000000000003E-3</v>
      </c>
      <c r="S4470" s="183">
        <v>5.8799999999999998E-3</v>
      </c>
      <c r="T4470" s="183">
        <v>4.8570000000000002E-3</v>
      </c>
      <c r="U4470" s="183">
        <v>3.3240000000000001E-3</v>
      </c>
      <c r="V4470" s="183">
        <v>4.8570000000000002E-3</v>
      </c>
      <c r="W4470" s="183">
        <v>6.3899999999999998E-3</v>
      </c>
      <c r="X4470" s="183">
        <v>6.8999999999999999E-3</v>
      </c>
      <c r="Y4470" s="183">
        <v>7.9229999999999995E-3</v>
      </c>
      <c r="Z4470" s="183">
        <v>9.4560000000000009E-3</v>
      </c>
      <c r="AA4470" s="183">
        <v>7.6680000000000003E-3</v>
      </c>
      <c r="AB4470" s="184">
        <v>6.3999999999999997E-5</v>
      </c>
      <c r="AC4470" s="184">
        <v>6.3999999999999997E-5</v>
      </c>
      <c r="AD4470" s="184">
        <v>6.3999999999999997E-5</v>
      </c>
      <c r="AE4470" s="184">
        <v>6.3999999999999997E-5</v>
      </c>
      <c r="AF4470" s="184">
        <v>6.3999999999999997E-5</v>
      </c>
      <c r="AG4470" s="184">
        <v>6.4999999999999994E-5</v>
      </c>
      <c r="AH4470" s="184">
        <v>6.4999999999999994E-5</v>
      </c>
      <c r="AI4470" s="184">
        <v>6.4999999999999994E-5</v>
      </c>
      <c r="AJ4470" s="184">
        <v>6.4999999999999994E-5</v>
      </c>
      <c r="AK4470" s="184">
        <v>6.3999999999999997E-5</v>
      </c>
      <c r="AL4470" s="184">
        <v>6.3999999999999997E-5</v>
      </c>
      <c r="AM4470" s="184">
        <v>6.3999999999999997E-5</v>
      </c>
      <c r="AN4470" s="184">
        <v>6.3999999999999997E-5</v>
      </c>
      <c r="AO4470" s="184">
        <v>6.3999999999999997E-5</v>
      </c>
      <c r="AP4470" s="184">
        <v>6.3999999999999997E-5</v>
      </c>
      <c r="AQ4470" s="184">
        <v>6.3999999999999997E-5</v>
      </c>
      <c r="AR4470" s="184">
        <v>6.3999999999999997E-5</v>
      </c>
      <c r="AS4470" s="184">
        <v>6.3999999999999997E-5</v>
      </c>
      <c r="AT4470" s="184">
        <v>6.3E-5</v>
      </c>
      <c r="AU4470" s="184">
        <v>2.0999999999999999E-5</v>
      </c>
      <c r="AV4470" s="184">
        <v>4.1E-5</v>
      </c>
      <c r="AW4470" s="184">
        <v>4.1E-5</v>
      </c>
      <c r="AX4470" s="184" t="s">
        <v>2083</v>
      </c>
      <c r="AY4470" s="184" t="s">
        <v>2083</v>
      </c>
      <c r="AZ4470" s="184" t="s">
        <v>2083</v>
      </c>
      <c r="BA4470" s="184" t="s">
        <v>2083</v>
      </c>
      <c r="BB4470" s="184" t="s">
        <v>2083</v>
      </c>
      <c r="BC4470" s="184" t="s">
        <v>2083</v>
      </c>
      <c r="BD4470" s="184" t="s">
        <v>2083</v>
      </c>
    </row>
    <row r="4471" spans="1:56" hidden="1">
      <c r="A4471" s="183" t="s">
        <v>2117</v>
      </c>
      <c r="B4471" s="183" t="s">
        <v>626</v>
      </c>
      <c r="C4471" s="183" t="s">
        <v>428</v>
      </c>
      <c r="D4471" s="183" t="s">
        <v>150</v>
      </c>
      <c r="E4471" s="183" t="s">
        <v>2100</v>
      </c>
      <c r="F4471" s="183" t="s">
        <v>2099</v>
      </c>
      <c r="G4471" s="183" t="s">
        <v>2084</v>
      </c>
      <c r="H4471" s="183" t="s">
        <v>2083</v>
      </c>
      <c r="I4471" s="183" t="s">
        <v>2083</v>
      </c>
      <c r="J4471" s="183" t="s">
        <v>2083</v>
      </c>
      <c r="K4471" s="183" t="s">
        <v>2083</v>
      </c>
      <c r="L4471" s="183">
        <v>1.480065</v>
      </c>
      <c r="M4471" s="183">
        <v>1.480065</v>
      </c>
      <c r="N4471" s="183">
        <v>1.480065</v>
      </c>
      <c r="O4471" s="183">
        <v>1.480065</v>
      </c>
      <c r="P4471" s="183">
        <v>1.480065</v>
      </c>
      <c r="Q4471" s="183">
        <v>1.480065</v>
      </c>
      <c r="R4471" s="183">
        <v>1.480065</v>
      </c>
      <c r="S4471" s="183">
        <v>1.480065</v>
      </c>
      <c r="T4471" s="183">
        <v>1.480065</v>
      </c>
      <c r="U4471" s="183">
        <v>1.480065</v>
      </c>
      <c r="V4471" s="183">
        <v>1.480065</v>
      </c>
      <c r="W4471" s="183">
        <v>1.480065</v>
      </c>
      <c r="X4471" s="183">
        <v>1.480065</v>
      </c>
      <c r="Y4471" s="183">
        <v>1.480065</v>
      </c>
      <c r="Z4471" s="183">
        <v>1.480065</v>
      </c>
      <c r="AA4471" s="183">
        <v>1.480145</v>
      </c>
      <c r="AB4471" s="184">
        <v>1.89558</v>
      </c>
      <c r="AC4471" s="184">
        <v>1.8956299999999999</v>
      </c>
      <c r="AD4471" s="184">
        <v>1.895635</v>
      </c>
      <c r="AE4471" s="184">
        <v>1.8956299999999999</v>
      </c>
      <c r="AF4471" s="184">
        <v>1.8956299999999999</v>
      </c>
      <c r="AG4471" s="184">
        <v>1.89564</v>
      </c>
      <c r="AH4471" s="184">
        <v>1.9172400000000001</v>
      </c>
      <c r="AI4471" s="184">
        <v>1.9442550000000001</v>
      </c>
      <c r="AJ4471" s="184">
        <v>1.973055</v>
      </c>
      <c r="AK4471" s="184">
        <v>1.9991350000000001</v>
      </c>
      <c r="AL4471" s="184">
        <v>2.0288750000000002</v>
      </c>
      <c r="AM4471" s="184">
        <v>2.0541900000000002</v>
      </c>
      <c r="AN4471" s="184">
        <v>2.0467300000000002</v>
      </c>
      <c r="AO4471" s="184">
        <v>2.0469900000000001</v>
      </c>
      <c r="AP4471" s="184">
        <v>2.0506199999999999</v>
      </c>
      <c r="AQ4471" s="184">
        <v>2.0522450000000001</v>
      </c>
      <c r="AR4471" s="184">
        <v>2.045795</v>
      </c>
      <c r="AS4471" s="184">
        <v>2.0416699999999999</v>
      </c>
      <c r="AT4471" s="184">
        <v>2.0350700000000002</v>
      </c>
      <c r="AU4471" s="184">
        <v>2.0209700000000002</v>
      </c>
      <c r="AV4471" s="184">
        <v>2.0041699999999998</v>
      </c>
      <c r="AW4471" s="184">
        <v>1.9870699999999999</v>
      </c>
      <c r="AX4471" s="184">
        <v>1.9687699999999999</v>
      </c>
      <c r="AY4471" s="184">
        <v>1.9528700000000001</v>
      </c>
      <c r="AZ4471" s="184">
        <v>1.9714700000000001</v>
      </c>
      <c r="BA4471" s="184">
        <v>1.9930699999999999</v>
      </c>
      <c r="BB4471" s="184">
        <v>2.0170699999999999</v>
      </c>
      <c r="BC4471" s="184">
        <v>2.0431699999999999</v>
      </c>
      <c r="BD4471" s="184">
        <v>2.0431699999999999</v>
      </c>
    </row>
    <row r="4472" spans="1:56" hidden="1">
      <c r="A4472" s="183" t="s">
        <v>2117</v>
      </c>
      <c r="B4472" s="183" t="s">
        <v>626</v>
      </c>
      <c r="C4472" s="183" t="s">
        <v>428</v>
      </c>
      <c r="D4472" s="183" t="s">
        <v>150</v>
      </c>
      <c r="E4472" s="183" t="s">
        <v>2100</v>
      </c>
      <c r="F4472" s="183" t="s">
        <v>2099</v>
      </c>
      <c r="G4472" s="183" t="s">
        <v>2073</v>
      </c>
      <c r="H4472" s="183">
        <v>2.0175044</v>
      </c>
      <c r="I4472" s="183">
        <v>1.7142611999999999</v>
      </c>
      <c r="J4472" s="183">
        <v>1.8235336</v>
      </c>
      <c r="K4472" s="183">
        <v>1.7516992</v>
      </c>
      <c r="L4472" s="183">
        <v>1.6177345000000001</v>
      </c>
      <c r="M4472" s="183">
        <v>1.8849658</v>
      </c>
      <c r="N4472" s="183">
        <v>1.9288273</v>
      </c>
      <c r="O4472" s="183">
        <v>1.7801528</v>
      </c>
      <c r="P4472" s="183">
        <v>1.4841898</v>
      </c>
      <c r="Q4472" s="183">
        <v>1.5542071</v>
      </c>
      <c r="R4472" s="183">
        <v>1.7584706999999999</v>
      </c>
      <c r="S4472" s="183">
        <v>1.8048976999999999</v>
      </c>
      <c r="T4472" s="183">
        <v>1.6294219000000001</v>
      </c>
      <c r="U4472" s="183">
        <v>1.7216317999999999</v>
      </c>
      <c r="V4472" s="183">
        <v>1.4317835000000001</v>
      </c>
      <c r="W4472" s="183">
        <v>1.1646516</v>
      </c>
      <c r="X4472" s="183">
        <v>0.95618769999999997</v>
      </c>
      <c r="Y4472" s="183">
        <v>0.96943970000000002</v>
      </c>
      <c r="Z4472" s="183">
        <v>0.72156200000000004</v>
      </c>
      <c r="AA4472" s="183">
        <v>0.82102120000000001</v>
      </c>
      <c r="AB4472" s="183">
        <v>1.4275987999999999</v>
      </c>
      <c r="AC4472" s="183">
        <v>1.0789971</v>
      </c>
      <c r="AD4472" s="183">
        <v>0.78107870000000001</v>
      </c>
      <c r="AE4472" s="183">
        <v>0.65967929999999997</v>
      </c>
      <c r="AF4472" s="183">
        <v>0.8121855</v>
      </c>
      <c r="AG4472" s="183">
        <v>0.88614099999999996</v>
      </c>
      <c r="AH4472" s="183">
        <v>0.86179620000000001</v>
      </c>
      <c r="AI4472" s="183">
        <v>0.86106269999999996</v>
      </c>
      <c r="AJ4472" s="183">
        <v>0.8318141</v>
      </c>
      <c r="AK4472" s="183">
        <v>0.72281059999999997</v>
      </c>
      <c r="AL4472" s="183">
        <v>0.72741730000000004</v>
      </c>
      <c r="AM4472" s="183">
        <v>0.62107230000000002</v>
      </c>
      <c r="AN4472" s="183">
        <v>0.60888149999999996</v>
      </c>
      <c r="AO4472" s="183">
        <v>0.67759789999999998</v>
      </c>
      <c r="AP4472" s="183">
        <v>0.68172630000000001</v>
      </c>
      <c r="AQ4472" s="183">
        <v>0.87408920000000001</v>
      </c>
      <c r="AR4472" s="183">
        <v>1.0175178</v>
      </c>
      <c r="AS4472" s="183">
        <v>0.81692339999999997</v>
      </c>
      <c r="AT4472" s="183">
        <v>0.83332019999999996</v>
      </c>
      <c r="AU4472" s="183">
        <v>0.70164249999999995</v>
      </c>
      <c r="AV4472" s="184">
        <v>0.92022280000000001</v>
      </c>
      <c r="AW4472" s="184">
        <v>1.2243839000000001</v>
      </c>
      <c r="AX4472" s="184">
        <v>1.411224</v>
      </c>
      <c r="AY4472" s="184">
        <v>1.2277617000000001</v>
      </c>
      <c r="AZ4472" s="184">
        <v>0.85413329999999998</v>
      </c>
      <c r="BA4472" s="184">
        <v>0.94856960000000001</v>
      </c>
      <c r="BB4472" s="184">
        <v>0.68909010000000004</v>
      </c>
      <c r="BC4472" s="184">
        <v>1.1001243999999999</v>
      </c>
      <c r="BD4472" s="184">
        <v>1.0985125967</v>
      </c>
    </row>
    <row r="4473" spans="1:56" hidden="1">
      <c r="A4473" s="183" t="s">
        <v>2117</v>
      </c>
      <c r="B4473" s="183" t="s">
        <v>626</v>
      </c>
      <c r="C4473" s="183" t="s">
        <v>428</v>
      </c>
      <c r="D4473" s="183" t="s">
        <v>150</v>
      </c>
      <c r="E4473" s="183" t="s">
        <v>2098</v>
      </c>
      <c r="F4473" s="183" t="s">
        <v>2097</v>
      </c>
      <c r="G4473" s="183" t="s">
        <v>2073</v>
      </c>
      <c r="H4473" s="183">
        <v>0.52259999999999995</v>
      </c>
      <c r="I4473" s="183">
        <v>0.43709999999999999</v>
      </c>
      <c r="J4473" s="183">
        <v>0.39689999999999998</v>
      </c>
      <c r="K4473" s="183">
        <v>0.3669</v>
      </c>
      <c r="L4473" s="183">
        <v>0.1104</v>
      </c>
      <c r="M4473" s="183" t="s">
        <v>2083</v>
      </c>
      <c r="N4473" s="183" t="s">
        <v>2083</v>
      </c>
      <c r="O4473" s="183" t="s">
        <v>2083</v>
      </c>
      <c r="P4473" s="183" t="s">
        <v>2083</v>
      </c>
      <c r="Q4473" s="183" t="s">
        <v>2083</v>
      </c>
      <c r="R4473" s="183" t="s">
        <v>2083</v>
      </c>
      <c r="S4473" s="183" t="s">
        <v>2083</v>
      </c>
      <c r="T4473" s="183" t="s">
        <v>2083</v>
      </c>
      <c r="U4473" s="183" t="s">
        <v>2083</v>
      </c>
      <c r="V4473" s="183" t="s">
        <v>2083</v>
      </c>
      <c r="W4473" s="183" t="s">
        <v>2083</v>
      </c>
      <c r="X4473" s="183" t="s">
        <v>2083</v>
      </c>
      <c r="Y4473" s="183" t="s">
        <v>2083</v>
      </c>
      <c r="Z4473" s="183" t="s">
        <v>2083</v>
      </c>
      <c r="AA4473" s="183">
        <v>0.25080000000000002</v>
      </c>
      <c r="AB4473" s="183" t="s">
        <v>2083</v>
      </c>
      <c r="AC4473" s="183" t="s">
        <v>2083</v>
      </c>
      <c r="AD4473" s="183" t="s">
        <v>2083</v>
      </c>
      <c r="AE4473" s="183" t="s">
        <v>2083</v>
      </c>
      <c r="AF4473" s="183" t="s">
        <v>2083</v>
      </c>
      <c r="AG4473" s="183" t="s">
        <v>2083</v>
      </c>
      <c r="AH4473" s="183" t="s">
        <v>2083</v>
      </c>
      <c r="AI4473" s="183" t="s">
        <v>2083</v>
      </c>
      <c r="AJ4473" s="183" t="s">
        <v>2083</v>
      </c>
      <c r="AK4473" s="183" t="s">
        <v>2083</v>
      </c>
      <c r="AL4473" s="183" t="s">
        <v>2083</v>
      </c>
      <c r="AM4473" s="183" t="s">
        <v>2083</v>
      </c>
      <c r="AN4473" s="183" t="s">
        <v>2083</v>
      </c>
      <c r="AO4473" s="183" t="s">
        <v>2083</v>
      </c>
      <c r="AP4473" s="183" t="s">
        <v>2083</v>
      </c>
      <c r="AQ4473" s="183" t="s">
        <v>2083</v>
      </c>
      <c r="AR4473" s="183" t="s">
        <v>2083</v>
      </c>
      <c r="AS4473" s="183" t="s">
        <v>2083</v>
      </c>
      <c r="AT4473" s="183" t="s">
        <v>2083</v>
      </c>
      <c r="AU4473" s="183" t="s">
        <v>2083</v>
      </c>
      <c r="AV4473" s="184" t="s">
        <v>2083</v>
      </c>
      <c r="AW4473" s="184" t="s">
        <v>2083</v>
      </c>
      <c r="AX4473" s="184" t="s">
        <v>2083</v>
      </c>
      <c r="AY4473" s="184" t="s">
        <v>2083</v>
      </c>
      <c r="AZ4473" s="184" t="s">
        <v>2083</v>
      </c>
      <c r="BA4473" s="184" t="s">
        <v>2083</v>
      </c>
      <c r="BB4473" s="184" t="s">
        <v>2083</v>
      </c>
      <c r="BC4473" s="184" t="s">
        <v>2083</v>
      </c>
      <c r="BD4473" s="184" t="s">
        <v>2083</v>
      </c>
    </row>
    <row r="4474" spans="1:56" hidden="1">
      <c r="A4474" s="183" t="s">
        <v>2117</v>
      </c>
      <c r="B4474" s="183" t="s">
        <v>626</v>
      </c>
      <c r="C4474" s="183" t="s">
        <v>428</v>
      </c>
      <c r="D4474" s="183" t="s">
        <v>150</v>
      </c>
      <c r="E4474" s="183" t="s">
        <v>1853</v>
      </c>
      <c r="F4474" s="183" t="s">
        <v>2096</v>
      </c>
      <c r="G4474" s="183" t="s">
        <v>2073</v>
      </c>
      <c r="H4474" s="183">
        <v>11.758312630000001</v>
      </c>
      <c r="I4474" s="183">
        <v>10.31807543</v>
      </c>
      <c r="J4474" s="183">
        <v>9.9816095300000001</v>
      </c>
      <c r="K4474" s="183">
        <v>9.8276806400000005</v>
      </c>
      <c r="L4474" s="183">
        <v>6.3321661589999998</v>
      </c>
      <c r="M4474" s="183">
        <v>6.17426385</v>
      </c>
      <c r="N4474" s="183">
        <v>6.0132516999999996</v>
      </c>
      <c r="O4474" s="183">
        <v>5.0673757799999999</v>
      </c>
      <c r="P4474" s="183">
        <v>10.92153716</v>
      </c>
      <c r="Q4474" s="183">
        <v>8.8154475699999999</v>
      </c>
      <c r="R4474" s="183">
        <v>9.8980546399999998</v>
      </c>
      <c r="S4474" s="183">
        <v>9.6794407299999996</v>
      </c>
      <c r="T4474" s="183">
        <v>9.4573089899999996</v>
      </c>
      <c r="U4474" s="183">
        <v>9.7725769699999994</v>
      </c>
      <c r="V4474" s="183">
        <v>9.6849354200000004</v>
      </c>
      <c r="W4474" s="183">
        <v>8.9180619500000002</v>
      </c>
      <c r="X4474" s="183">
        <v>8.5084219999999995</v>
      </c>
      <c r="Y4474" s="183">
        <v>8.5106094219999999</v>
      </c>
      <c r="Z4474" s="183">
        <v>8.2221643780000004</v>
      </c>
      <c r="AA4474" s="183">
        <v>9.4924036370000007</v>
      </c>
      <c r="AB4474" s="183">
        <v>10.406745583999999</v>
      </c>
      <c r="AC4474" s="183">
        <v>10.253607015</v>
      </c>
      <c r="AD4474" s="183">
        <v>11.521038694</v>
      </c>
      <c r="AE4474" s="183">
        <v>12.774576718</v>
      </c>
      <c r="AF4474" s="183">
        <v>11.820850686</v>
      </c>
      <c r="AG4474" s="183">
        <v>14.418333603000001</v>
      </c>
      <c r="AH4474" s="183">
        <v>15.315416918</v>
      </c>
      <c r="AI4474" s="183">
        <v>13.973869274</v>
      </c>
      <c r="AJ4474" s="183">
        <v>12.585107753999999</v>
      </c>
      <c r="AK4474" s="183">
        <v>14.417537580999999</v>
      </c>
      <c r="AL4474" s="183">
        <v>14.336740337</v>
      </c>
      <c r="AM4474" s="183">
        <v>16.09780499</v>
      </c>
      <c r="AN4474" s="183">
        <v>18.209618533</v>
      </c>
      <c r="AO4474" s="183">
        <v>20.373947871999999</v>
      </c>
      <c r="AP4474" s="183">
        <v>20.456817447999999</v>
      </c>
      <c r="AQ4474" s="183">
        <v>20.823055975999999</v>
      </c>
      <c r="AR4474" s="183">
        <v>22.685159007999999</v>
      </c>
      <c r="AS4474" s="183">
        <v>18.564430015999999</v>
      </c>
      <c r="AT4474" s="183">
        <v>18.821876435</v>
      </c>
      <c r="AU4474" s="183">
        <v>18.058924636</v>
      </c>
      <c r="AV4474" s="184">
        <v>21.344373784999998</v>
      </c>
      <c r="AW4474" s="184">
        <v>19.231913143</v>
      </c>
      <c r="AX4474" s="184">
        <v>18.666400497000001</v>
      </c>
      <c r="AY4474" s="184">
        <v>17.534285886999999</v>
      </c>
      <c r="AZ4474" s="184">
        <v>15.00362168</v>
      </c>
      <c r="BA4474" s="184">
        <v>12.523259649</v>
      </c>
      <c r="BB4474" s="184">
        <v>10.616579103999999</v>
      </c>
      <c r="BC4474" s="184">
        <v>10.645402197999999</v>
      </c>
      <c r="BD4474" s="184">
        <v>9.0419469980000002</v>
      </c>
    </row>
    <row r="4475" spans="1:56" hidden="1">
      <c r="A4475" s="183" t="s">
        <v>2117</v>
      </c>
      <c r="B4475" s="183" t="s">
        <v>626</v>
      </c>
      <c r="C4475" s="183" t="s">
        <v>428</v>
      </c>
      <c r="D4475" s="183" t="s">
        <v>150</v>
      </c>
      <c r="E4475" s="183" t="s">
        <v>1849</v>
      </c>
      <c r="F4475" s="183" t="s">
        <v>2078</v>
      </c>
      <c r="G4475" s="183" t="s">
        <v>2084</v>
      </c>
      <c r="H4475" s="183" t="s">
        <v>2083</v>
      </c>
      <c r="I4475" s="183" t="s">
        <v>2083</v>
      </c>
      <c r="J4475" s="183" t="s">
        <v>2083</v>
      </c>
      <c r="K4475" s="183" t="s">
        <v>2083</v>
      </c>
      <c r="L4475" s="183" t="s">
        <v>2083</v>
      </c>
      <c r="M4475" s="183" t="s">
        <v>2083</v>
      </c>
      <c r="N4475" s="183" t="s">
        <v>2083</v>
      </c>
      <c r="O4475" s="183" t="s">
        <v>2083</v>
      </c>
      <c r="P4475" s="183" t="s">
        <v>2083</v>
      </c>
      <c r="Q4475" s="183" t="s">
        <v>2083</v>
      </c>
      <c r="R4475" s="183" t="s">
        <v>2083</v>
      </c>
      <c r="S4475" s="183" t="s">
        <v>2083</v>
      </c>
      <c r="T4475" s="183" t="s">
        <v>2083</v>
      </c>
      <c r="U4475" s="183" t="s">
        <v>2083</v>
      </c>
      <c r="V4475" s="183" t="s">
        <v>2083</v>
      </c>
      <c r="W4475" s="183" t="s">
        <v>2083</v>
      </c>
      <c r="X4475" s="183" t="s">
        <v>2083</v>
      </c>
      <c r="Y4475" s="183" t="s">
        <v>2083</v>
      </c>
      <c r="Z4475" s="183" t="s">
        <v>2083</v>
      </c>
      <c r="AA4475" s="183" t="s">
        <v>2083</v>
      </c>
      <c r="AB4475" s="183" t="s">
        <v>2083</v>
      </c>
      <c r="AC4475" s="183" t="s">
        <v>2083</v>
      </c>
      <c r="AD4475" s="183" t="s">
        <v>2083</v>
      </c>
      <c r="AE4475" s="183" t="s">
        <v>2083</v>
      </c>
      <c r="AF4475" s="183" t="s">
        <v>2083</v>
      </c>
      <c r="AG4475" s="183" t="s">
        <v>2083</v>
      </c>
      <c r="AH4475" s="183" t="s">
        <v>2083</v>
      </c>
      <c r="AI4475" s="183" t="s">
        <v>2083</v>
      </c>
      <c r="AJ4475" s="183" t="s">
        <v>2083</v>
      </c>
      <c r="AK4475" s="183" t="s">
        <v>2083</v>
      </c>
      <c r="AL4475" s="183" t="s">
        <v>2083</v>
      </c>
      <c r="AM4475" s="183" t="s">
        <v>2083</v>
      </c>
      <c r="AN4475" s="183" t="s">
        <v>2083</v>
      </c>
      <c r="AO4475" s="183" t="s">
        <v>2083</v>
      </c>
      <c r="AP4475" s="183" t="s">
        <v>2083</v>
      </c>
      <c r="AQ4475" s="183" t="s">
        <v>2083</v>
      </c>
      <c r="AR4475" s="183" t="s">
        <v>2083</v>
      </c>
      <c r="AS4475" s="183" t="s">
        <v>2083</v>
      </c>
      <c r="AT4475" s="183">
        <v>1.1999999999999999E-3</v>
      </c>
      <c r="AU4475" s="183">
        <v>6.1000000000000004E-3</v>
      </c>
      <c r="AV4475" s="184">
        <v>6.1999999999999998E-3</v>
      </c>
      <c r="AW4475" s="184">
        <v>9.2999999999999992E-3</v>
      </c>
      <c r="AX4475" s="184">
        <v>8.8999999999999999E-3</v>
      </c>
      <c r="AY4475" s="184">
        <v>6.1000000000000004E-3</v>
      </c>
      <c r="AZ4475" s="184">
        <v>5.1999999999999998E-3</v>
      </c>
      <c r="BA4475" s="184">
        <v>6.3E-3</v>
      </c>
      <c r="BB4475" s="184">
        <v>5.6499999999999996E-3</v>
      </c>
      <c r="BC4475" s="184">
        <v>5.9500000000000004E-3</v>
      </c>
      <c r="BD4475" s="184">
        <v>5.3600000000000002E-3</v>
      </c>
    </row>
    <row r="4476" spans="1:56" hidden="1">
      <c r="A4476" s="183" t="s">
        <v>2117</v>
      </c>
      <c r="B4476" s="183" t="s">
        <v>626</v>
      </c>
      <c r="C4476" s="183" t="s">
        <v>428</v>
      </c>
      <c r="D4476" s="183" t="s">
        <v>150</v>
      </c>
      <c r="E4476" s="183" t="s">
        <v>1849</v>
      </c>
      <c r="F4476" s="183" t="s">
        <v>2078</v>
      </c>
      <c r="G4476" s="183" t="s">
        <v>2073</v>
      </c>
      <c r="H4476" s="183">
        <v>2.11536503</v>
      </c>
      <c r="I4476" s="183">
        <v>2.1907975999999998</v>
      </c>
      <c r="J4476" s="183">
        <v>3.2106160500000001</v>
      </c>
      <c r="K4476" s="183">
        <v>3.4601161500000002</v>
      </c>
      <c r="L4476" s="183">
        <v>3.8437777</v>
      </c>
      <c r="M4476" s="183">
        <v>3.9805706000000001</v>
      </c>
      <c r="N4476" s="183">
        <v>6.9028492999999997</v>
      </c>
      <c r="O4476" s="183">
        <v>9.4995004999999999</v>
      </c>
      <c r="P4476" s="183">
        <v>8.9037590000000009</v>
      </c>
      <c r="Q4476" s="183">
        <v>6.8994032000000001</v>
      </c>
      <c r="R4476" s="183">
        <v>6.5977809000000001</v>
      </c>
      <c r="S4476" s="183">
        <v>7.5666152999999996</v>
      </c>
      <c r="T4476" s="183">
        <v>11.042786400000001</v>
      </c>
      <c r="U4476" s="183">
        <v>12.489478399999999</v>
      </c>
      <c r="V4476" s="183">
        <v>15.402406300000001</v>
      </c>
      <c r="W4476" s="183">
        <v>19.062411999999998</v>
      </c>
      <c r="X4476" s="183">
        <v>22.689697200000001</v>
      </c>
      <c r="Y4476" s="183">
        <v>23.416119800000001</v>
      </c>
      <c r="Z4476" s="183">
        <v>25.427748099999999</v>
      </c>
      <c r="AA4476" s="183">
        <v>27.0352085</v>
      </c>
      <c r="AB4476" s="183">
        <v>27.865280299999998</v>
      </c>
      <c r="AC4476" s="183">
        <v>29.334262200000001</v>
      </c>
      <c r="AD4476" s="183">
        <v>28.592674899999999</v>
      </c>
      <c r="AE4476" s="183">
        <v>28.387083700000002</v>
      </c>
      <c r="AF4476" s="183">
        <v>27.7050357</v>
      </c>
      <c r="AG4476" s="183">
        <v>26.703704800000001</v>
      </c>
      <c r="AH4476" s="183">
        <v>29.605712199999999</v>
      </c>
      <c r="AI4476" s="183">
        <v>32.953053199999999</v>
      </c>
      <c r="AJ4476" s="183">
        <v>30.973337300000001</v>
      </c>
      <c r="AK4476" s="183">
        <v>32.300632800000002</v>
      </c>
      <c r="AL4476" s="183">
        <v>32.441609300000003</v>
      </c>
      <c r="AM4476" s="183">
        <v>32.939972500000003</v>
      </c>
      <c r="AN4476" s="183">
        <v>31.98028</v>
      </c>
      <c r="AO4476" s="183">
        <v>26.256733000000001</v>
      </c>
      <c r="AP4476" s="183">
        <v>24.103101899999999</v>
      </c>
      <c r="AQ4476" s="183">
        <v>22.771700800000001</v>
      </c>
      <c r="AR4476" s="183">
        <v>23.324688800000001</v>
      </c>
      <c r="AS4476" s="183">
        <v>27.037517300000001</v>
      </c>
      <c r="AT4476" s="183">
        <v>30.4659722</v>
      </c>
      <c r="AU4476" s="183">
        <v>33.320322699999998</v>
      </c>
      <c r="AV4476" s="184">
        <v>34.233412700000002</v>
      </c>
      <c r="AW4476" s="184">
        <v>33.288545800000001</v>
      </c>
      <c r="AX4476" s="184">
        <v>33.636635200000001</v>
      </c>
      <c r="AY4476" s="184">
        <v>33.004184100000003</v>
      </c>
      <c r="AZ4476" s="184">
        <v>33.984792800000001</v>
      </c>
      <c r="BA4476" s="184">
        <v>32.994313699999999</v>
      </c>
      <c r="BB4476" s="184">
        <v>34.984223399999998</v>
      </c>
      <c r="BC4476" s="184">
        <v>33.192273100000001</v>
      </c>
      <c r="BD4476" s="184">
        <v>33.197452947999999</v>
      </c>
    </row>
    <row r="4477" spans="1:56" hidden="1">
      <c r="A4477" s="183" t="s">
        <v>2117</v>
      </c>
      <c r="B4477" s="183" t="s">
        <v>626</v>
      </c>
      <c r="C4477" s="183" t="s">
        <v>428</v>
      </c>
      <c r="D4477" s="183" t="s">
        <v>150</v>
      </c>
      <c r="E4477" s="183" t="s">
        <v>1854</v>
      </c>
      <c r="F4477" s="183" t="s">
        <v>2121</v>
      </c>
      <c r="G4477" s="183" t="s">
        <v>2073</v>
      </c>
      <c r="H4477" s="183" t="s">
        <v>2083</v>
      </c>
      <c r="I4477" s="183" t="s">
        <v>2083</v>
      </c>
      <c r="J4477" s="183" t="s">
        <v>2083</v>
      </c>
      <c r="K4477" s="183" t="s">
        <v>2083</v>
      </c>
      <c r="L4477" s="183" t="s">
        <v>2083</v>
      </c>
      <c r="M4477" s="183" t="s">
        <v>2083</v>
      </c>
      <c r="N4477" s="183" t="s">
        <v>2083</v>
      </c>
      <c r="O4477" s="183" t="s">
        <v>2083</v>
      </c>
      <c r="P4477" s="183" t="s">
        <v>2083</v>
      </c>
      <c r="Q4477" s="183" t="s">
        <v>2083</v>
      </c>
      <c r="R4477" s="183" t="s">
        <v>2083</v>
      </c>
      <c r="S4477" s="183" t="s">
        <v>2083</v>
      </c>
      <c r="T4477" s="183" t="s">
        <v>2083</v>
      </c>
      <c r="U4477" s="183" t="s">
        <v>2083</v>
      </c>
      <c r="V4477" s="183" t="s">
        <v>2083</v>
      </c>
      <c r="W4477" s="183" t="s">
        <v>2083</v>
      </c>
      <c r="X4477" s="183" t="s">
        <v>2083</v>
      </c>
      <c r="Y4477" s="183" t="s">
        <v>2083</v>
      </c>
      <c r="Z4477" s="183" t="s">
        <v>2083</v>
      </c>
      <c r="AA4477" s="183" t="s">
        <v>2083</v>
      </c>
      <c r="AB4477" s="183">
        <v>1.1040000000000001</v>
      </c>
      <c r="AC4477" s="183">
        <v>1.8859999999999999</v>
      </c>
      <c r="AD4477" s="183">
        <v>1.5985</v>
      </c>
      <c r="AE4477" s="183">
        <v>1.794</v>
      </c>
      <c r="AF4477" s="183">
        <v>2.2494000000000001</v>
      </c>
      <c r="AG4477" s="183">
        <v>3.1649799999999999</v>
      </c>
      <c r="AH4477" s="183">
        <v>4.2473000000000001</v>
      </c>
      <c r="AI4477" s="183">
        <v>4.3812699999999998</v>
      </c>
      <c r="AJ4477" s="183">
        <v>4.4663700000000004</v>
      </c>
      <c r="AK4477" s="183">
        <v>4.7440300000000004</v>
      </c>
      <c r="AL4477" s="183">
        <v>5.5430000000000001</v>
      </c>
      <c r="AM4477" s="183">
        <v>4.9058999999999999</v>
      </c>
      <c r="AN4477" s="183">
        <v>5.2462999999999997</v>
      </c>
      <c r="AO4477" s="183">
        <v>2.2263999999999999</v>
      </c>
      <c r="AP4477" s="183">
        <v>2.5024000000000002</v>
      </c>
      <c r="AQ4477" s="183">
        <v>0.78890000000000005</v>
      </c>
      <c r="AR4477" s="183">
        <v>0.92920000000000003</v>
      </c>
      <c r="AS4477" s="183">
        <v>1.0004999999999999</v>
      </c>
      <c r="AT4477" s="183">
        <v>1.3109999999999999</v>
      </c>
      <c r="AU4477" s="183">
        <v>1.8906000000000001</v>
      </c>
      <c r="AV4477" s="184">
        <v>1.909</v>
      </c>
      <c r="AW4477" s="184">
        <v>1.909</v>
      </c>
      <c r="AX4477" s="184">
        <v>2.5484</v>
      </c>
      <c r="AY4477" s="184">
        <v>3.2637</v>
      </c>
      <c r="AZ4477" s="184">
        <v>5.0507999999999997</v>
      </c>
      <c r="BA4477" s="184">
        <v>4.2687999999999997</v>
      </c>
      <c r="BB4477" s="184">
        <v>5.0163000000000002</v>
      </c>
      <c r="BC4477" s="184">
        <v>4.4688999999999997</v>
      </c>
      <c r="BD4477" s="184">
        <v>3.6938</v>
      </c>
    </row>
    <row r="4478" spans="1:56" hidden="1">
      <c r="A4478" s="183" t="s">
        <v>2117</v>
      </c>
      <c r="B4478" s="183" t="s">
        <v>626</v>
      </c>
      <c r="C4478" s="183" t="s">
        <v>428</v>
      </c>
      <c r="D4478" s="183" t="s">
        <v>150</v>
      </c>
      <c r="E4478" s="183" t="s">
        <v>1855</v>
      </c>
      <c r="F4478" s="183" t="s">
        <v>2120</v>
      </c>
      <c r="G4478" s="183" t="s">
        <v>2073</v>
      </c>
      <c r="H4478" s="183" t="s">
        <v>2083</v>
      </c>
      <c r="I4478" s="183" t="s">
        <v>2083</v>
      </c>
      <c r="J4478" s="183" t="s">
        <v>2083</v>
      </c>
      <c r="K4478" s="183" t="s">
        <v>2083</v>
      </c>
      <c r="L4478" s="183" t="s">
        <v>2083</v>
      </c>
      <c r="M4478" s="183" t="s">
        <v>2083</v>
      </c>
      <c r="N4478" s="183" t="s">
        <v>2083</v>
      </c>
      <c r="O4478" s="183" t="s">
        <v>2083</v>
      </c>
      <c r="P4478" s="183" t="s">
        <v>2083</v>
      </c>
      <c r="Q4478" s="183" t="s">
        <v>2083</v>
      </c>
      <c r="R4478" s="183" t="s">
        <v>2083</v>
      </c>
      <c r="S4478" s="183" t="s">
        <v>2083</v>
      </c>
      <c r="T4478" s="183" t="s">
        <v>2083</v>
      </c>
      <c r="U4478" s="183" t="s">
        <v>2083</v>
      </c>
      <c r="V4478" s="183" t="s">
        <v>2083</v>
      </c>
      <c r="W4478" s="183" t="s">
        <v>2083</v>
      </c>
      <c r="X4478" s="183" t="s">
        <v>2083</v>
      </c>
      <c r="Y4478" s="183">
        <v>5.5313200000000002E-3</v>
      </c>
      <c r="Z4478" s="183">
        <v>2.5691700000000001E-2</v>
      </c>
      <c r="AA4478" s="183">
        <v>3.0801800000000001E-2</v>
      </c>
      <c r="AB4478" s="183">
        <v>3.5427599999999997E-2</v>
      </c>
      <c r="AC4478" s="183">
        <v>3.9193199999999997E-2</v>
      </c>
      <c r="AD4478" s="183">
        <v>3.7101700000000001E-2</v>
      </c>
      <c r="AE4478" s="183">
        <v>3.91805E-2</v>
      </c>
      <c r="AF4478" s="183">
        <v>3.2724900000000001E-2</v>
      </c>
      <c r="AG4478" s="183">
        <v>3.8847300000000001E-2</v>
      </c>
      <c r="AH4478" s="183">
        <v>3.7730199999999998E-2</v>
      </c>
      <c r="AI4478" s="183">
        <v>3.5002499999999999E-2</v>
      </c>
      <c r="AJ4478" s="183">
        <v>3.8012400000000002E-2</v>
      </c>
      <c r="AK4478" s="183">
        <v>3.9900900000000003E-2</v>
      </c>
      <c r="AL4478" s="183">
        <v>3.8710000000000001E-2</v>
      </c>
      <c r="AM4478" s="183">
        <v>4.2422500000000002E-2</v>
      </c>
      <c r="AN4478" s="183">
        <v>3.9199999999999999E-2</v>
      </c>
      <c r="AO4478" s="183">
        <v>4.3612199999999997E-2</v>
      </c>
      <c r="AP4478" s="183">
        <v>4.4659999999999998E-2</v>
      </c>
      <c r="AQ4478" s="183">
        <v>4.2349999999999999E-2</v>
      </c>
      <c r="AR4478" s="183">
        <v>4.0460000000000003E-2</v>
      </c>
      <c r="AS4478" s="183">
        <v>4.2840000000000003E-2</v>
      </c>
      <c r="AT4478" s="183">
        <v>3.9620000000000002E-2</v>
      </c>
      <c r="AU4478" s="183">
        <v>3.7240000000000002E-2</v>
      </c>
      <c r="AV4478" s="184">
        <v>4.15238E-2</v>
      </c>
      <c r="AW4478" s="184">
        <v>4.1085700000000003E-2</v>
      </c>
      <c r="AX4478" s="184">
        <v>4.4395900000000002E-2</v>
      </c>
      <c r="AY4478" s="184">
        <v>4.1512100000000003E-2</v>
      </c>
      <c r="AZ4478" s="184">
        <v>3.92167E-2</v>
      </c>
      <c r="BA4478" s="184">
        <v>3.6896999999999999E-2</v>
      </c>
      <c r="BB4478" s="184">
        <v>2.8515200000000001E-2</v>
      </c>
      <c r="BC4478" s="184">
        <v>4.4174699999999997E-2</v>
      </c>
      <c r="BD4478" s="184">
        <v>4.3826400000000001E-2</v>
      </c>
    </row>
    <row r="4479" spans="1:56" hidden="1">
      <c r="A4479" s="183" t="s">
        <v>2117</v>
      </c>
      <c r="B4479" s="183" t="s">
        <v>626</v>
      </c>
      <c r="C4479" s="183" t="s">
        <v>428</v>
      </c>
      <c r="D4479" s="183" t="s">
        <v>150</v>
      </c>
      <c r="E4479" s="183" t="s">
        <v>2095</v>
      </c>
      <c r="F4479" s="183" t="s">
        <v>1821</v>
      </c>
      <c r="G4479" s="183" t="s">
        <v>2073</v>
      </c>
      <c r="H4479" s="183">
        <v>998.82698700000003</v>
      </c>
      <c r="I4479" s="183">
        <v>956.912419</v>
      </c>
      <c r="J4479" s="183">
        <v>1006.680483</v>
      </c>
      <c r="K4479" s="183">
        <v>988.86476300000004</v>
      </c>
      <c r="L4479" s="183">
        <v>1000.6197089999999</v>
      </c>
      <c r="M4479" s="183">
        <v>1005.872587</v>
      </c>
      <c r="N4479" s="183">
        <v>1013.082266</v>
      </c>
      <c r="O4479" s="183">
        <v>1027.754612</v>
      </c>
      <c r="P4479" s="183">
        <v>1035.3181830000001</v>
      </c>
      <c r="Q4479" s="183">
        <v>1034.8453280000001</v>
      </c>
      <c r="R4479" s="183">
        <v>1095.556061</v>
      </c>
      <c r="S4479" s="183">
        <v>1100.3546940000001</v>
      </c>
      <c r="T4479" s="183">
        <v>1100.2613919999999</v>
      </c>
      <c r="U4479" s="183">
        <v>1088.620099</v>
      </c>
      <c r="V4479" s="183">
        <v>1103.4541340000001</v>
      </c>
      <c r="W4479" s="183">
        <v>1102.362693</v>
      </c>
      <c r="X4479" s="183">
        <v>1126.264338</v>
      </c>
      <c r="Y4479" s="183">
        <v>1075.3693229999999</v>
      </c>
      <c r="Z4479" s="183">
        <v>1089.2418170000001</v>
      </c>
      <c r="AA4479" s="183">
        <v>1039.1231110000001</v>
      </c>
      <c r="AB4479" s="183">
        <v>1032.7541900000001</v>
      </c>
      <c r="AC4479" s="183">
        <v>1016.063839</v>
      </c>
      <c r="AD4479" s="183">
        <v>997.87768200000005</v>
      </c>
      <c r="AE4479" s="183">
        <v>998.71238600000004</v>
      </c>
      <c r="AF4479" s="183">
        <v>1033.513549</v>
      </c>
      <c r="AG4479" s="183">
        <v>1042.7163</v>
      </c>
      <c r="AH4479" s="183">
        <v>1027.1176</v>
      </c>
      <c r="AI4479" s="183">
        <v>1038.2143860000001</v>
      </c>
      <c r="AJ4479" s="183">
        <v>1014.962095</v>
      </c>
      <c r="AK4479" s="183">
        <v>1023.401281</v>
      </c>
      <c r="AL4479" s="183">
        <v>1016.078331</v>
      </c>
      <c r="AM4479" s="183">
        <v>1024.6037329999999</v>
      </c>
      <c r="AN4479" s="183">
        <v>1052.0864320000001</v>
      </c>
      <c r="AO4479" s="183">
        <v>1067.176199</v>
      </c>
      <c r="AP4479" s="183">
        <v>1063.74251</v>
      </c>
      <c r="AQ4479" s="183">
        <v>1062.9481969999999</v>
      </c>
      <c r="AR4479" s="183">
        <v>1070.380416</v>
      </c>
      <c r="AS4479" s="183">
        <v>1060.2357810000001</v>
      </c>
      <c r="AT4479" s="183">
        <v>1033.5337460000001</v>
      </c>
      <c r="AU4479" s="183">
        <v>1045.629007</v>
      </c>
      <c r="AV4479" s="184">
        <v>1038.3519659999999</v>
      </c>
      <c r="AW4479" s="184">
        <v>1044.2231220000001</v>
      </c>
      <c r="AX4479" s="184">
        <v>1064.5208339999999</v>
      </c>
      <c r="AY4479" s="184">
        <v>1041.095161</v>
      </c>
      <c r="AZ4479" s="184">
        <v>1052.8803049999999</v>
      </c>
      <c r="BA4479" s="184">
        <v>1022.87887</v>
      </c>
      <c r="BB4479" s="184">
        <v>1025.268253</v>
      </c>
      <c r="BC4479" s="184">
        <v>1015.136162</v>
      </c>
      <c r="BD4479" s="184">
        <v>1009.286191</v>
      </c>
    </row>
    <row r="4480" spans="1:56" hidden="1">
      <c r="A4480" s="183" t="s">
        <v>2117</v>
      </c>
      <c r="B4480" s="183" t="s">
        <v>626</v>
      </c>
      <c r="C4480" s="183" t="s">
        <v>428</v>
      </c>
      <c r="D4480" s="183" t="s">
        <v>150</v>
      </c>
      <c r="E4480" s="183" t="s">
        <v>2094</v>
      </c>
      <c r="F4480" s="183" t="s">
        <v>1822</v>
      </c>
      <c r="G4480" s="183" t="s">
        <v>2073</v>
      </c>
      <c r="H4480" s="183">
        <v>84.333191639999995</v>
      </c>
      <c r="I4480" s="183">
        <v>83.761743640000006</v>
      </c>
      <c r="J4480" s="183">
        <v>78.839720689999993</v>
      </c>
      <c r="K4480" s="183">
        <v>77.426812319999996</v>
      </c>
      <c r="L4480" s="183">
        <v>76.648693469999998</v>
      </c>
      <c r="M4480" s="183">
        <v>76.672863570000004</v>
      </c>
      <c r="N4480" s="183">
        <v>76.109531219999994</v>
      </c>
      <c r="O4480" s="183">
        <v>76.470066500000001</v>
      </c>
      <c r="P4480" s="183">
        <v>76.75792525</v>
      </c>
      <c r="Q4480" s="183">
        <v>75.550513659999993</v>
      </c>
      <c r="R4480" s="183">
        <v>83.341716980000001</v>
      </c>
      <c r="S4480" s="183">
        <v>83.071951060000004</v>
      </c>
      <c r="T4480" s="183">
        <v>83.888771577</v>
      </c>
      <c r="U4480" s="183">
        <v>85.569492577999995</v>
      </c>
      <c r="V4480" s="183">
        <v>87.917152950000002</v>
      </c>
      <c r="W4480" s="183">
        <v>89.629243450000004</v>
      </c>
      <c r="X4480" s="183">
        <v>91.570337510000002</v>
      </c>
      <c r="Y4480" s="183">
        <v>88.983846510000006</v>
      </c>
      <c r="Z4480" s="183">
        <v>89.304881867999995</v>
      </c>
      <c r="AA4480" s="183">
        <v>89.608145425000004</v>
      </c>
      <c r="AB4480" s="183">
        <v>91.505888868</v>
      </c>
      <c r="AC4480" s="183">
        <v>89.441442760000001</v>
      </c>
      <c r="AD4480" s="183">
        <v>90.886906719999999</v>
      </c>
      <c r="AE4480" s="183">
        <v>92.447163337999996</v>
      </c>
      <c r="AF4480" s="183">
        <v>98.202717379999996</v>
      </c>
      <c r="AG4480" s="183">
        <v>102.50019863999999</v>
      </c>
      <c r="AH4480" s="183">
        <v>103.1632999</v>
      </c>
      <c r="AI4480" s="183">
        <v>106.46760546</v>
      </c>
      <c r="AJ4480" s="183">
        <v>107.21234756</v>
      </c>
      <c r="AK4480" s="183">
        <v>105.48188071</v>
      </c>
      <c r="AL4480" s="183">
        <v>104.48791434</v>
      </c>
      <c r="AM4480" s="183">
        <v>109.20836115</v>
      </c>
      <c r="AN4480" s="183">
        <v>116.342457</v>
      </c>
      <c r="AO4480" s="183">
        <v>120.81707400000001</v>
      </c>
      <c r="AP4480" s="183">
        <v>124.31583108</v>
      </c>
      <c r="AQ4480" s="183">
        <v>123.92844558</v>
      </c>
      <c r="AR4480" s="183">
        <v>124.39034563</v>
      </c>
      <c r="AS4480" s="183">
        <v>125.71110408</v>
      </c>
      <c r="AT4480" s="183">
        <v>128.56794622000001</v>
      </c>
      <c r="AU4480" s="183">
        <v>133.93423547</v>
      </c>
      <c r="AV4480" s="184">
        <v>135.85222977000001</v>
      </c>
      <c r="AW4480" s="184">
        <v>138.79833657</v>
      </c>
      <c r="AX4480" s="184">
        <v>143.46648797</v>
      </c>
      <c r="AY4480" s="184">
        <v>143.05409354</v>
      </c>
      <c r="AZ4480" s="184">
        <v>147.26185544000001</v>
      </c>
      <c r="BA4480" s="184">
        <v>144.01713401000001</v>
      </c>
      <c r="BB4480" s="184">
        <v>147.58360296999999</v>
      </c>
      <c r="BC4480" s="184">
        <v>144.45860597999999</v>
      </c>
      <c r="BD4480" s="184">
        <v>143.88074856</v>
      </c>
    </row>
    <row r="4481" spans="1:56" hidden="1">
      <c r="A4481" s="183" t="s">
        <v>2117</v>
      </c>
      <c r="B4481" s="183" t="s">
        <v>626</v>
      </c>
      <c r="C4481" s="183" t="s">
        <v>428</v>
      </c>
      <c r="D4481" s="183" t="s">
        <v>150</v>
      </c>
      <c r="E4481" s="183" t="s">
        <v>2093</v>
      </c>
      <c r="F4481" s="183" t="s">
        <v>2092</v>
      </c>
      <c r="G4481" s="183" t="s">
        <v>2084</v>
      </c>
      <c r="H4481" s="183">
        <v>0.97257901300000005</v>
      </c>
      <c r="I4481" s="183">
        <v>1.168721246</v>
      </c>
      <c r="J4481" s="183">
        <v>1.3665951940000001</v>
      </c>
      <c r="K4481" s="183">
        <v>1.2900958819999999</v>
      </c>
      <c r="L4481" s="183">
        <v>0.95741567000000005</v>
      </c>
      <c r="M4481" s="183">
        <v>0.99040523400000002</v>
      </c>
      <c r="N4481" s="183">
        <v>1.3856281420000001</v>
      </c>
      <c r="O4481" s="183">
        <v>1.3358200609999999</v>
      </c>
      <c r="P4481" s="183">
        <v>1.2495554802</v>
      </c>
      <c r="Q4481" s="183">
        <v>1.2150531410000001</v>
      </c>
      <c r="R4481" s="183">
        <v>1.1663183109999999</v>
      </c>
      <c r="S4481" s="183">
        <v>1.190672253</v>
      </c>
      <c r="T4481" s="183">
        <v>1.253570643</v>
      </c>
      <c r="U4481" s="183">
        <v>1.2816546360000001</v>
      </c>
      <c r="V4481" s="183">
        <v>1.5492921690000001</v>
      </c>
      <c r="W4481" s="183">
        <v>1.622303764</v>
      </c>
      <c r="X4481" s="183">
        <v>1.6753067020000001</v>
      </c>
      <c r="Y4481" s="183">
        <v>1.5012557040000001</v>
      </c>
      <c r="Z4481" s="183">
        <v>1.1080353979999999</v>
      </c>
      <c r="AA4481" s="183">
        <v>0.92728643399999999</v>
      </c>
      <c r="AB4481" s="183">
        <v>1.1719824299999999</v>
      </c>
      <c r="AC4481" s="183">
        <v>1.1089967000000001</v>
      </c>
      <c r="AD4481" s="183">
        <v>1.0543148899999999</v>
      </c>
      <c r="AE4481" s="183">
        <v>1.1283270000000001</v>
      </c>
      <c r="AF4481" s="183">
        <v>1.17505481</v>
      </c>
      <c r="AG4481" s="183">
        <v>1.07834089</v>
      </c>
      <c r="AH4481" s="183">
        <v>1.24241862</v>
      </c>
      <c r="AI4481" s="183">
        <v>1.35113186</v>
      </c>
      <c r="AJ4481" s="183">
        <v>1.2461624099999999</v>
      </c>
      <c r="AK4481" s="183">
        <v>1.24310378</v>
      </c>
      <c r="AL4481" s="183">
        <v>1.24249181</v>
      </c>
      <c r="AM4481" s="183">
        <v>1.31750451</v>
      </c>
      <c r="AN4481" s="183">
        <v>1.26503155</v>
      </c>
      <c r="AO4481" s="183">
        <v>1.27701533</v>
      </c>
      <c r="AP4481" s="183">
        <v>1.0581681199999999</v>
      </c>
      <c r="AQ4481" s="183">
        <v>1.19356599</v>
      </c>
      <c r="AR4481" s="183">
        <v>1.0638559700000001</v>
      </c>
      <c r="AS4481" s="183">
        <v>1.24896169</v>
      </c>
      <c r="AT4481" s="183">
        <v>1.3293366200000001</v>
      </c>
      <c r="AU4481" s="183">
        <v>1.51000048</v>
      </c>
      <c r="AV4481" s="184">
        <v>1.4273556000000001</v>
      </c>
      <c r="AW4481" s="184">
        <v>1.3844885199999999</v>
      </c>
      <c r="AX4481" s="184">
        <v>1.59940964</v>
      </c>
      <c r="AY4481" s="184">
        <v>1.504014</v>
      </c>
      <c r="AZ4481" s="184">
        <v>1.4799273799999999</v>
      </c>
      <c r="BA4481" s="184">
        <v>1.4902858999999999</v>
      </c>
      <c r="BB4481" s="184">
        <v>1.4974198599999999</v>
      </c>
      <c r="BC4481" s="184">
        <v>1.29677994</v>
      </c>
      <c r="BD4481" s="184">
        <v>1.3172498800000001</v>
      </c>
    </row>
    <row r="4482" spans="1:56" hidden="1">
      <c r="A4482" s="183" t="s">
        <v>2117</v>
      </c>
      <c r="B4482" s="183" t="s">
        <v>626</v>
      </c>
      <c r="C4482" s="183" t="s">
        <v>428</v>
      </c>
      <c r="D4482" s="183" t="s">
        <v>150</v>
      </c>
      <c r="E4482" s="183" t="s">
        <v>2113</v>
      </c>
      <c r="F4482" s="183" t="s">
        <v>2112</v>
      </c>
      <c r="G4482" s="183" t="s">
        <v>2073</v>
      </c>
      <c r="H4482" s="183" t="s">
        <v>2083</v>
      </c>
      <c r="I4482" s="183" t="s">
        <v>2083</v>
      </c>
      <c r="J4482" s="183" t="s">
        <v>2083</v>
      </c>
      <c r="K4482" s="183" t="s">
        <v>2083</v>
      </c>
      <c r="L4482" s="183" t="s">
        <v>2083</v>
      </c>
      <c r="M4482" s="183" t="s">
        <v>2083</v>
      </c>
      <c r="N4482" s="183" t="s">
        <v>2083</v>
      </c>
      <c r="O4482" s="183" t="s">
        <v>2083</v>
      </c>
      <c r="P4482" s="183" t="s">
        <v>2083</v>
      </c>
      <c r="Q4482" s="183" t="s">
        <v>2083</v>
      </c>
      <c r="R4482" s="183" t="s">
        <v>2083</v>
      </c>
      <c r="S4482" s="183" t="s">
        <v>2083</v>
      </c>
      <c r="T4482" s="183" t="s">
        <v>2083</v>
      </c>
      <c r="U4482" s="183" t="s">
        <v>2083</v>
      </c>
      <c r="V4482" s="183" t="s">
        <v>2083</v>
      </c>
      <c r="W4482" s="183" t="s">
        <v>2083</v>
      </c>
      <c r="X4482" s="183" t="s">
        <v>2083</v>
      </c>
      <c r="Y4482" s="183" t="s">
        <v>2083</v>
      </c>
      <c r="Z4482" s="183" t="s">
        <v>2083</v>
      </c>
      <c r="AA4482" s="183" t="s">
        <v>2083</v>
      </c>
      <c r="AB4482" s="183" t="s">
        <v>2083</v>
      </c>
      <c r="AC4482" s="183" t="s">
        <v>2083</v>
      </c>
      <c r="AD4482" s="183" t="s">
        <v>2083</v>
      </c>
      <c r="AE4482" s="183" t="s">
        <v>2083</v>
      </c>
      <c r="AF4482" s="183" t="s">
        <v>2083</v>
      </c>
      <c r="AG4482" s="183" t="s">
        <v>2083</v>
      </c>
      <c r="AH4482" s="183" t="s">
        <v>2083</v>
      </c>
      <c r="AI4482" s="183" t="s">
        <v>2083</v>
      </c>
      <c r="AJ4482" s="183" t="s">
        <v>2083</v>
      </c>
      <c r="AK4482" s="183" t="s">
        <v>2083</v>
      </c>
      <c r="AL4482" s="183" t="s">
        <v>2083</v>
      </c>
      <c r="AM4482" s="183" t="s">
        <v>2083</v>
      </c>
      <c r="AN4482" s="183" t="s">
        <v>2083</v>
      </c>
      <c r="AO4482" s="183" t="s">
        <v>2083</v>
      </c>
      <c r="AP4482" s="183" t="s">
        <v>2083</v>
      </c>
      <c r="AQ4482" s="183" t="s">
        <v>2083</v>
      </c>
      <c r="AR4482" s="183" t="s">
        <v>2083</v>
      </c>
      <c r="AS4482" s="183" t="s">
        <v>2083</v>
      </c>
      <c r="AT4482" s="183" t="s">
        <v>2083</v>
      </c>
      <c r="AU4482" s="183" t="s">
        <v>2083</v>
      </c>
      <c r="AV4482" s="184" t="s">
        <v>2083</v>
      </c>
      <c r="AW4482" s="184" t="s">
        <v>2083</v>
      </c>
      <c r="AX4482" s="184" t="s">
        <v>2083</v>
      </c>
      <c r="AY4482" s="184" t="s">
        <v>2083</v>
      </c>
      <c r="AZ4482" s="184" t="s">
        <v>2083</v>
      </c>
      <c r="BA4482" s="184" t="s">
        <v>2083</v>
      </c>
      <c r="BB4482" s="184" t="s">
        <v>2083</v>
      </c>
      <c r="BC4482" s="184" t="s">
        <v>2083</v>
      </c>
      <c r="BD4482" s="184" t="s">
        <v>2083</v>
      </c>
    </row>
    <row r="4483" spans="1:56" hidden="1">
      <c r="A4483" s="183" t="s">
        <v>2117</v>
      </c>
      <c r="B4483" s="183" t="s">
        <v>626</v>
      </c>
      <c r="C4483" s="183" t="s">
        <v>428</v>
      </c>
      <c r="D4483" s="183" t="s">
        <v>150</v>
      </c>
      <c r="E4483" s="183" t="s">
        <v>2091</v>
      </c>
      <c r="F4483" s="183" t="s">
        <v>2090</v>
      </c>
      <c r="G4483" s="183" t="s">
        <v>2073</v>
      </c>
      <c r="H4483" s="183">
        <v>109.623</v>
      </c>
      <c r="I4483" s="183">
        <v>111.679</v>
      </c>
      <c r="J4483" s="183">
        <v>113.73399999999999</v>
      </c>
      <c r="K4483" s="183">
        <v>115.79</v>
      </c>
      <c r="L4483" s="183">
        <v>117.846</v>
      </c>
      <c r="M4483" s="183">
        <v>119.901</v>
      </c>
      <c r="N4483" s="183">
        <v>120.399</v>
      </c>
      <c r="O4483" s="183">
        <v>120.896</v>
      </c>
      <c r="P4483" s="183">
        <v>121.39400000000001</v>
      </c>
      <c r="Q4483" s="183">
        <v>121.892</v>
      </c>
      <c r="R4483" s="183">
        <v>122.39</v>
      </c>
      <c r="S4483" s="183">
        <v>123.336</v>
      </c>
      <c r="T4483" s="183">
        <v>124.282</v>
      </c>
      <c r="U4483" s="183">
        <v>125.22799999999999</v>
      </c>
      <c r="V4483" s="183">
        <v>126.17400000000001</v>
      </c>
      <c r="W4483" s="183">
        <v>127.12</v>
      </c>
      <c r="X4483" s="183">
        <v>128.131</v>
      </c>
      <c r="Y4483" s="183">
        <v>129.142</v>
      </c>
      <c r="Z4483" s="183">
        <v>130.15199999999999</v>
      </c>
      <c r="AA4483" s="183">
        <v>131.16300000000001</v>
      </c>
      <c r="AB4483" s="183">
        <v>132.18483549999999</v>
      </c>
      <c r="AC4483" s="183">
        <v>134.8975307</v>
      </c>
      <c r="AD4483" s="183">
        <v>138.6968038</v>
      </c>
      <c r="AE4483" s="183">
        <v>143.1938629</v>
      </c>
      <c r="AF4483" s="183">
        <v>140.804225</v>
      </c>
      <c r="AG4483" s="183">
        <v>143.31354400000001</v>
      </c>
      <c r="AH4483" s="183">
        <v>147.064168</v>
      </c>
      <c r="AI4483" s="183">
        <v>149.724245</v>
      </c>
      <c r="AJ4483" s="184">
        <v>151.71777599999999</v>
      </c>
      <c r="AK4483" s="183">
        <v>154.123806</v>
      </c>
      <c r="AL4483" s="183">
        <v>156.97575699999999</v>
      </c>
      <c r="AM4483" s="183">
        <v>160.240127</v>
      </c>
      <c r="AN4483" s="183">
        <v>162.95270600000001</v>
      </c>
      <c r="AO4483" s="183">
        <v>160.78390099999999</v>
      </c>
      <c r="AP4483" s="184">
        <v>162.59962300000001</v>
      </c>
      <c r="AQ4483" s="183">
        <v>164.35838200000001</v>
      </c>
      <c r="AR4483" s="183">
        <v>162.87543400000001</v>
      </c>
      <c r="AS4483" s="183">
        <v>162.59648200000001</v>
      </c>
      <c r="AT4483" s="183">
        <v>160.05383</v>
      </c>
      <c r="AU4483" s="183">
        <v>158.88744600000001</v>
      </c>
      <c r="AV4483" s="184">
        <v>154.85341299999999</v>
      </c>
      <c r="AW4483" s="184">
        <v>150.89137199999999</v>
      </c>
      <c r="AX4483" s="184">
        <v>148.390985</v>
      </c>
      <c r="AY4483" s="184">
        <v>145.48550299999999</v>
      </c>
      <c r="AZ4483" s="184">
        <v>142.826211</v>
      </c>
      <c r="BA4483" s="184">
        <v>141.03507999999999</v>
      </c>
      <c r="BB4483" s="184">
        <v>142.44944599999999</v>
      </c>
      <c r="BC4483" s="184">
        <v>143.82494199999999</v>
      </c>
      <c r="BD4483" s="184">
        <v>145.16256000000001</v>
      </c>
    </row>
    <row r="4484" spans="1:56" hidden="1">
      <c r="A4484" s="183" t="s">
        <v>2117</v>
      </c>
      <c r="B4484" s="183" t="s">
        <v>626</v>
      </c>
      <c r="C4484" s="183" t="s">
        <v>428</v>
      </c>
      <c r="D4484" s="183" t="s">
        <v>150</v>
      </c>
      <c r="E4484" s="183" t="s">
        <v>2119</v>
      </c>
      <c r="F4484" s="183" t="s">
        <v>2118</v>
      </c>
      <c r="G4484" s="184" t="s">
        <v>2073</v>
      </c>
      <c r="H4484" s="183">
        <v>0.10951</v>
      </c>
      <c r="I4484" s="183">
        <v>0.10951</v>
      </c>
      <c r="J4484" s="183">
        <v>0.10951</v>
      </c>
      <c r="K4484" s="183">
        <v>0.10951</v>
      </c>
      <c r="L4484" s="183">
        <v>0.10951</v>
      </c>
      <c r="M4484" s="183">
        <v>0.10951</v>
      </c>
      <c r="N4484" s="183">
        <v>0.10951</v>
      </c>
      <c r="O4484" s="184">
        <v>0.10951</v>
      </c>
      <c r="P4484" s="184">
        <v>0.10951</v>
      </c>
      <c r="Q4484" s="184">
        <v>0.10951</v>
      </c>
      <c r="R4484" s="183">
        <v>0.10951</v>
      </c>
      <c r="S4484" s="183">
        <v>0.10951</v>
      </c>
      <c r="T4484" s="183">
        <v>0.10951</v>
      </c>
      <c r="U4484" s="183">
        <v>0.10951</v>
      </c>
      <c r="V4484" s="183">
        <v>0.10951</v>
      </c>
      <c r="W4484" s="183">
        <v>0.10951</v>
      </c>
      <c r="X4484" s="183">
        <v>0.10951</v>
      </c>
      <c r="Y4484" s="183">
        <v>0.10951</v>
      </c>
      <c r="Z4484" s="183">
        <v>0.10951</v>
      </c>
      <c r="AA4484" s="183">
        <v>0.10951</v>
      </c>
      <c r="AB4484" s="183">
        <v>0.10951</v>
      </c>
      <c r="AC4484" s="183">
        <v>0.113065</v>
      </c>
      <c r="AD4484" s="183">
        <v>0.11662</v>
      </c>
      <c r="AE4484" s="183">
        <v>0.120175</v>
      </c>
      <c r="AF4484" s="183">
        <v>0.12373000000000001</v>
      </c>
      <c r="AG4484" s="183">
        <v>0.12728500000000001</v>
      </c>
      <c r="AH4484" s="183">
        <v>0.121724</v>
      </c>
      <c r="AI4484" s="183">
        <v>0.116162</v>
      </c>
      <c r="AJ4484" s="183">
        <v>0.110601</v>
      </c>
      <c r="AK4484" s="183">
        <v>0.11317000000000001</v>
      </c>
      <c r="AL4484" s="183">
        <v>0.11574</v>
      </c>
      <c r="AM4484" s="183">
        <v>0.11831</v>
      </c>
      <c r="AN4484" s="183">
        <v>0.12088</v>
      </c>
      <c r="AO4484" s="183">
        <v>0.12222</v>
      </c>
      <c r="AP4484" s="183">
        <v>0.12356</v>
      </c>
      <c r="AQ4484" s="183">
        <v>0.1249</v>
      </c>
      <c r="AR4484" s="183">
        <v>0.12623999999999999</v>
      </c>
      <c r="AS4484" s="183">
        <v>0.11999</v>
      </c>
      <c r="AT4484" s="183">
        <v>0.11373999999999999</v>
      </c>
      <c r="AU4484" s="183">
        <v>0.10749</v>
      </c>
      <c r="AV4484" s="184">
        <v>0.15067900000000001</v>
      </c>
      <c r="AW4484" s="184">
        <v>0.19692399999999999</v>
      </c>
      <c r="AX4484" s="184">
        <v>0.25106800000000001</v>
      </c>
      <c r="AY4484" s="184">
        <v>0.32212400000000002</v>
      </c>
      <c r="AZ4484" s="184">
        <v>0.41036800000000001</v>
      </c>
      <c r="BA4484" s="184">
        <v>0.51333600000000001</v>
      </c>
      <c r="BB4484" s="184">
        <v>0.61304400000000003</v>
      </c>
      <c r="BC4484" s="184">
        <v>0.69894000000000001</v>
      </c>
      <c r="BD4484" s="184">
        <v>0.81506400000000001</v>
      </c>
    </row>
    <row r="4485" spans="1:56" hidden="1">
      <c r="A4485" s="183" t="s">
        <v>2117</v>
      </c>
      <c r="B4485" s="183" t="s">
        <v>626</v>
      </c>
      <c r="C4485" s="183" t="s">
        <v>428</v>
      </c>
      <c r="D4485" s="183" t="s">
        <v>150</v>
      </c>
      <c r="E4485" s="183" t="s">
        <v>2089</v>
      </c>
      <c r="F4485" s="183" t="s">
        <v>2088</v>
      </c>
      <c r="G4485" s="183" t="s">
        <v>2084</v>
      </c>
      <c r="H4485" s="183" t="s">
        <v>2083</v>
      </c>
      <c r="I4485" s="183" t="s">
        <v>2083</v>
      </c>
      <c r="J4485" s="183" t="s">
        <v>2083</v>
      </c>
      <c r="K4485" s="183" t="s">
        <v>2083</v>
      </c>
      <c r="L4485" s="183" t="s">
        <v>2083</v>
      </c>
      <c r="M4485" s="183" t="s">
        <v>2083</v>
      </c>
      <c r="N4485" s="183" t="s">
        <v>2083</v>
      </c>
      <c r="O4485" s="183" t="s">
        <v>2083</v>
      </c>
      <c r="P4485" s="183" t="s">
        <v>2083</v>
      </c>
      <c r="Q4485" s="183" t="s">
        <v>2083</v>
      </c>
      <c r="R4485" s="183" t="s">
        <v>2083</v>
      </c>
      <c r="S4485" s="183" t="s">
        <v>2083</v>
      </c>
      <c r="T4485" s="183" t="s">
        <v>2083</v>
      </c>
      <c r="U4485" s="183" t="s">
        <v>2083</v>
      </c>
      <c r="V4485" s="183" t="s">
        <v>2083</v>
      </c>
      <c r="W4485" s="183" t="s">
        <v>2083</v>
      </c>
      <c r="X4485" s="183" t="s">
        <v>2083</v>
      </c>
      <c r="Y4485" s="183" t="s">
        <v>2083</v>
      </c>
      <c r="Z4485" s="183" t="s">
        <v>2083</v>
      </c>
      <c r="AA4485" s="183" t="s">
        <v>2083</v>
      </c>
      <c r="AB4485" s="183" t="s">
        <v>2083</v>
      </c>
      <c r="AC4485" s="183" t="s">
        <v>2083</v>
      </c>
      <c r="AD4485" s="183" t="s">
        <v>2083</v>
      </c>
      <c r="AE4485" s="183" t="s">
        <v>2083</v>
      </c>
      <c r="AF4485" s="183" t="s">
        <v>2083</v>
      </c>
      <c r="AG4485" s="183">
        <v>2.7135699999999998E-3</v>
      </c>
      <c r="AH4485" s="183">
        <v>2.4815100000000001E-3</v>
      </c>
      <c r="AI4485" s="183">
        <v>2.1120900000000001E-3</v>
      </c>
      <c r="AJ4485" s="183">
        <v>2.0328E-3</v>
      </c>
      <c r="AK4485" s="183">
        <v>1.8262300000000001E-3</v>
      </c>
      <c r="AL4485" s="183" t="s">
        <v>2083</v>
      </c>
      <c r="AM4485" s="183">
        <v>1.4019099999999999E-3</v>
      </c>
      <c r="AN4485" s="183">
        <v>1.15569E-3</v>
      </c>
      <c r="AO4485" s="183">
        <v>9.02914E-4</v>
      </c>
      <c r="AP4485" s="183">
        <v>6.7754299999999996E-4</v>
      </c>
      <c r="AQ4485" s="183" t="s">
        <v>2083</v>
      </c>
      <c r="AR4485" s="183">
        <v>4.4099999999999999E-4</v>
      </c>
      <c r="AS4485" s="183" t="s">
        <v>2083</v>
      </c>
      <c r="AT4485" s="183" t="s">
        <v>2083</v>
      </c>
      <c r="AU4485" s="183" t="s">
        <v>2083</v>
      </c>
      <c r="AV4485" s="184">
        <v>1.9139999999999999E-3</v>
      </c>
      <c r="AW4485" s="184" t="s">
        <v>2083</v>
      </c>
      <c r="AX4485" s="184" t="s">
        <v>2083</v>
      </c>
      <c r="AY4485" s="184" t="s">
        <v>2083</v>
      </c>
      <c r="AZ4485" s="184" t="s">
        <v>2083</v>
      </c>
      <c r="BA4485" s="184" t="s">
        <v>2083</v>
      </c>
      <c r="BB4485" s="184" t="s">
        <v>2083</v>
      </c>
      <c r="BC4485" s="184" t="s">
        <v>2083</v>
      </c>
      <c r="BD4485" s="184" t="s">
        <v>2083</v>
      </c>
    </row>
    <row r="4486" spans="1:56" hidden="1">
      <c r="A4486" s="183" t="s">
        <v>2117</v>
      </c>
      <c r="B4486" s="183" t="s">
        <v>626</v>
      </c>
      <c r="C4486" s="183" t="s">
        <v>428</v>
      </c>
      <c r="D4486" s="183" t="s">
        <v>150</v>
      </c>
      <c r="E4486" s="183" t="s">
        <v>2089</v>
      </c>
      <c r="F4486" s="183" t="s">
        <v>2088</v>
      </c>
      <c r="G4486" s="183" t="s">
        <v>2073</v>
      </c>
      <c r="H4486" s="183">
        <v>2.0127700000000002</v>
      </c>
      <c r="I4486" s="183">
        <v>1.959598</v>
      </c>
      <c r="J4486" s="183">
        <v>1.9070830000000001</v>
      </c>
      <c r="K4486" s="183">
        <v>1.8548750000000001</v>
      </c>
      <c r="L4486" s="183">
        <v>1.802162</v>
      </c>
      <c r="M4486" s="183">
        <v>1.7486679999999999</v>
      </c>
      <c r="N4486" s="183">
        <v>1.7787390000000001</v>
      </c>
      <c r="O4486" s="183">
        <v>1.8078160000000001</v>
      </c>
      <c r="P4486" s="183">
        <v>1.8362099999999999</v>
      </c>
      <c r="Q4486" s="183">
        <v>1.8646100000000001</v>
      </c>
      <c r="R4486" s="183">
        <v>1.8934029999999999</v>
      </c>
      <c r="S4486" s="183">
        <v>1.859043</v>
      </c>
      <c r="T4486" s="183">
        <v>1.8253250000000001</v>
      </c>
      <c r="U4486" s="183">
        <v>1.7919700000000001</v>
      </c>
      <c r="V4486" s="183">
        <v>1.7586459999999999</v>
      </c>
      <c r="W4486" s="183">
        <v>1.7252749999999999</v>
      </c>
      <c r="X4486" s="183">
        <v>1.7244090000000001</v>
      </c>
      <c r="Y4486" s="183">
        <v>1.7234179999999999</v>
      </c>
      <c r="Z4486" s="183">
        <v>1.7226442</v>
      </c>
      <c r="AA4486" s="183">
        <v>1.7224915999999999</v>
      </c>
      <c r="AB4486" s="183">
        <v>1.8192621</v>
      </c>
      <c r="AC4486" s="183">
        <v>1.8617273999999999</v>
      </c>
      <c r="AD4486" s="183">
        <v>1.9064383</v>
      </c>
      <c r="AE4486" s="183">
        <v>1.9504296999999999</v>
      </c>
      <c r="AF4486" s="183">
        <v>1.9719483</v>
      </c>
      <c r="AG4486" s="183">
        <v>2.0163579</v>
      </c>
      <c r="AH4486" s="183">
        <v>2.0630752999999999</v>
      </c>
      <c r="AI4486" s="183">
        <v>2.1219093</v>
      </c>
      <c r="AJ4486" s="183">
        <v>2.1674739999999999</v>
      </c>
      <c r="AK4486" s="183">
        <v>2.1970567000000001</v>
      </c>
      <c r="AL4486" s="183">
        <v>2.1549632999999999</v>
      </c>
      <c r="AM4486" s="183">
        <v>2.1556540000000002</v>
      </c>
      <c r="AN4486" s="183">
        <v>2.1836487999999998</v>
      </c>
      <c r="AO4486" s="183">
        <v>2.1872511000000001</v>
      </c>
      <c r="AP4486" s="183">
        <v>2.2111776999999999</v>
      </c>
      <c r="AQ4486" s="183">
        <v>2.249069</v>
      </c>
      <c r="AR4486" s="183">
        <v>2.318727</v>
      </c>
      <c r="AS4486" s="183">
        <v>2.3566720000000001</v>
      </c>
      <c r="AT4486" s="183">
        <v>2.3855659999999999</v>
      </c>
      <c r="AU4486" s="183">
        <v>2.4171049999999998</v>
      </c>
      <c r="AV4486" s="184">
        <v>2.453328</v>
      </c>
      <c r="AW4486" s="184">
        <v>2.4879609999999999</v>
      </c>
      <c r="AX4486" s="184">
        <v>2.509776</v>
      </c>
      <c r="AY4486" s="184">
        <v>2.5307240000000002</v>
      </c>
      <c r="AZ4486" s="184">
        <v>2.5518369999999999</v>
      </c>
      <c r="BA4486" s="184">
        <v>2.573372</v>
      </c>
      <c r="BB4486" s="184">
        <v>2.5905420000000001</v>
      </c>
      <c r="BC4486" s="184">
        <v>2.6073469999999999</v>
      </c>
      <c r="BD4486" s="184">
        <v>2.624323</v>
      </c>
    </row>
    <row r="4487" spans="1:56" hidden="1">
      <c r="A4487" s="183" t="s">
        <v>2117</v>
      </c>
      <c r="B4487" s="183" t="s">
        <v>626</v>
      </c>
      <c r="C4487" s="183" t="s">
        <v>428</v>
      </c>
      <c r="D4487" s="183" t="s">
        <v>150</v>
      </c>
      <c r="E4487" s="183" t="s">
        <v>2086</v>
      </c>
      <c r="F4487" s="183" t="s">
        <v>2085</v>
      </c>
      <c r="G4487" s="183" t="s">
        <v>2073</v>
      </c>
      <c r="H4487" s="183">
        <v>9.5863296869999992</v>
      </c>
      <c r="I4487" s="183">
        <v>9.6213666</v>
      </c>
      <c r="J4487" s="183">
        <v>9.7331307000000002</v>
      </c>
      <c r="K4487" s="183">
        <v>10.718602300000001</v>
      </c>
      <c r="L4487" s="183">
        <v>10.8879573</v>
      </c>
      <c r="M4487" s="183">
        <v>11.2343993</v>
      </c>
      <c r="N4487" s="183">
        <v>12.0325066</v>
      </c>
      <c r="O4487" s="183">
        <v>11.705819200000001</v>
      </c>
      <c r="P4487" s="183">
        <v>11.6537854</v>
      </c>
      <c r="Q4487" s="183">
        <v>11.2101816</v>
      </c>
      <c r="R4487" s="183">
        <v>11.4800267</v>
      </c>
      <c r="S4487" s="183">
        <v>11.8483369</v>
      </c>
      <c r="T4487" s="183">
        <v>11.439054199999999</v>
      </c>
      <c r="U4487" s="183">
        <v>11.041618</v>
      </c>
      <c r="V4487" s="183">
        <v>11.021179999999999</v>
      </c>
      <c r="W4487" s="183">
        <v>11.378882900000001</v>
      </c>
      <c r="X4487" s="183">
        <v>10.967496000000001</v>
      </c>
      <c r="Y4487" s="183">
        <v>10.9347151</v>
      </c>
      <c r="Z4487" s="183">
        <v>11.3244319</v>
      </c>
      <c r="AA4487" s="183">
        <v>11.370784459999999</v>
      </c>
      <c r="AB4487" s="183">
        <v>11.345384060000001</v>
      </c>
      <c r="AC4487" s="183">
        <v>12.415328473000001</v>
      </c>
      <c r="AD4487" s="183">
        <v>12.113262754999999</v>
      </c>
      <c r="AE4487" s="183">
        <v>12.630563853</v>
      </c>
      <c r="AF4487" s="183">
        <v>12.875957189999999</v>
      </c>
      <c r="AG4487" s="183">
        <v>13.75084682</v>
      </c>
      <c r="AH4487" s="183">
        <v>13.960552679999999</v>
      </c>
      <c r="AI4487" s="183">
        <v>14.39961609</v>
      </c>
      <c r="AJ4487" s="183">
        <v>14.58055218</v>
      </c>
      <c r="AK4487" s="183">
        <v>14.879461470000001</v>
      </c>
      <c r="AL4487" s="183">
        <v>15.961497059999999</v>
      </c>
      <c r="AM4487" s="183">
        <v>15.42384154</v>
      </c>
      <c r="AN4487" s="183">
        <v>15.82442011</v>
      </c>
      <c r="AO4487" s="183">
        <v>14.301658400000001</v>
      </c>
      <c r="AP4487" s="183">
        <v>15.385799</v>
      </c>
      <c r="AQ4487" s="183">
        <v>14.803473670000001</v>
      </c>
      <c r="AR4487" s="183">
        <v>14.357733870000001</v>
      </c>
      <c r="AS4487" s="183">
        <v>14.640955269999999</v>
      </c>
      <c r="AT4487" s="183">
        <v>14.89453146</v>
      </c>
      <c r="AU4487" s="183">
        <v>14.93926989</v>
      </c>
      <c r="AV4487" s="184">
        <v>15.02521376</v>
      </c>
      <c r="AW4487" s="184">
        <v>15.366566669999999</v>
      </c>
      <c r="AX4487" s="184">
        <v>15.521057320000001</v>
      </c>
      <c r="AY4487" s="184">
        <v>15.247537189999999</v>
      </c>
      <c r="AZ4487" s="184">
        <v>16.440674959999999</v>
      </c>
      <c r="BA4487" s="184">
        <v>16.045669589999999</v>
      </c>
      <c r="BB4487" s="184">
        <v>16.45784411</v>
      </c>
      <c r="BC4487" s="184">
        <v>15.786610189999999</v>
      </c>
      <c r="BD4487" s="184">
        <v>15.940224089999999</v>
      </c>
    </row>
    <row r="4488" spans="1:56" hidden="1">
      <c r="A4488" s="183" t="s">
        <v>2087</v>
      </c>
      <c r="B4488" s="183" t="s">
        <v>626</v>
      </c>
      <c r="C4488" s="183" t="s">
        <v>2116</v>
      </c>
      <c r="D4488" s="183" t="s">
        <v>2115</v>
      </c>
      <c r="E4488" s="183" t="s">
        <v>2086</v>
      </c>
      <c r="F4488" s="183" t="s">
        <v>2085</v>
      </c>
      <c r="G4488" s="183" t="s">
        <v>2073</v>
      </c>
      <c r="H4488" s="183">
        <v>1.7399999999999999E-2</v>
      </c>
      <c r="I4488" s="183" t="s">
        <v>2083</v>
      </c>
      <c r="J4488" s="183" t="s">
        <v>2083</v>
      </c>
      <c r="K4488" s="183" t="s">
        <v>2083</v>
      </c>
      <c r="L4488" s="183" t="s">
        <v>2083</v>
      </c>
      <c r="M4488" s="183" t="s">
        <v>2083</v>
      </c>
      <c r="N4488" s="183" t="s">
        <v>2083</v>
      </c>
      <c r="O4488" s="183" t="s">
        <v>2083</v>
      </c>
      <c r="P4488" s="183" t="s">
        <v>2083</v>
      </c>
      <c r="Q4488" s="183" t="s">
        <v>2083</v>
      </c>
      <c r="R4488" s="183" t="s">
        <v>2083</v>
      </c>
      <c r="S4488" s="183" t="s">
        <v>2083</v>
      </c>
      <c r="T4488" s="183" t="s">
        <v>2083</v>
      </c>
      <c r="U4488" s="183" t="s">
        <v>2083</v>
      </c>
      <c r="V4488" s="183" t="s">
        <v>2083</v>
      </c>
      <c r="W4488" s="183" t="s">
        <v>2083</v>
      </c>
      <c r="X4488" s="184" t="s">
        <v>2083</v>
      </c>
      <c r="Y4488" s="183" t="s">
        <v>2083</v>
      </c>
      <c r="Z4488" s="184" t="s">
        <v>2083</v>
      </c>
      <c r="AA4488" s="183" t="s">
        <v>2083</v>
      </c>
      <c r="AB4488" s="183" t="s">
        <v>2083</v>
      </c>
      <c r="AC4488" s="183" t="s">
        <v>2083</v>
      </c>
      <c r="AD4488" s="183" t="s">
        <v>2083</v>
      </c>
      <c r="AE4488" s="183" t="s">
        <v>2083</v>
      </c>
      <c r="AF4488" s="183" t="s">
        <v>2083</v>
      </c>
      <c r="AG4488" s="183" t="s">
        <v>2083</v>
      </c>
      <c r="AH4488" s="183" t="s">
        <v>2083</v>
      </c>
      <c r="AI4488" s="183" t="s">
        <v>2083</v>
      </c>
      <c r="AJ4488" s="183" t="s">
        <v>2083</v>
      </c>
      <c r="AK4488" s="183" t="s">
        <v>2083</v>
      </c>
      <c r="AL4488" s="183" t="s">
        <v>2083</v>
      </c>
      <c r="AM4488" s="183" t="s">
        <v>2083</v>
      </c>
      <c r="AN4488" s="183" t="s">
        <v>2083</v>
      </c>
      <c r="AO4488" s="183" t="s">
        <v>2083</v>
      </c>
      <c r="AP4488" s="184" t="s">
        <v>2083</v>
      </c>
      <c r="AQ4488" s="184" t="s">
        <v>2083</v>
      </c>
      <c r="AR4488" s="184" t="s">
        <v>2083</v>
      </c>
      <c r="AS4488" s="184" t="s">
        <v>2083</v>
      </c>
      <c r="AT4488" s="184" t="s">
        <v>2083</v>
      </c>
      <c r="AU4488" s="184" t="s">
        <v>2083</v>
      </c>
      <c r="AV4488" s="184" t="s">
        <v>2083</v>
      </c>
      <c r="AW4488" s="184" t="s">
        <v>2083</v>
      </c>
      <c r="AX4488" s="184" t="s">
        <v>2083</v>
      </c>
      <c r="AY4488" s="184" t="s">
        <v>2083</v>
      </c>
      <c r="AZ4488" s="184" t="s">
        <v>2083</v>
      </c>
      <c r="BA4488" s="184" t="s">
        <v>2083</v>
      </c>
      <c r="BB4488" s="184" t="s">
        <v>2083</v>
      </c>
      <c r="BC4488" s="184" t="s">
        <v>2083</v>
      </c>
      <c r="BD4488" s="184" t="s">
        <v>2083</v>
      </c>
    </row>
    <row r="4489" spans="1:56" hidden="1">
      <c r="A4489" s="183" t="s">
        <v>2087</v>
      </c>
      <c r="B4489" s="183" t="s">
        <v>626</v>
      </c>
      <c r="C4489" s="183" t="s">
        <v>434</v>
      </c>
      <c r="D4489" s="183" t="s">
        <v>158</v>
      </c>
      <c r="E4489" s="183" t="s">
        <v>2108</v>
      </c>
      <c r="F4489" s="183" t="s">
        <v>2107</v>
      </c>
      <c r="G4489" s="183" t="s">
        <v>2073</v>
      </c>
      <c r="H4489" s="183">
        <v>1.3297316999999999E-2</v>
      </c>
      <c r="I4489" s="183">
        <v>1.3297316999999999E-2</v>
      </c>
      <c r="J4489" s="183">
        <v>1.3297316999999999E-2</v>
      </c>
      <c r="K4489" s="183">
        <v>1.3297316999999999E-2</v>
      </c>
      <c r="L4489" s="183">
        <v>1.3297316999999999E-2</v>
      </c>
      <c r="M4489" s="183">
        <v>1.3297316999999999E-2</v>
      </c>
      <c r="N4489" s="183">
        <v>1.3297316999999999E-2</v>
      </c>
      <c r="O4489" s="183">
        <v>1.3297316999999999E-2</v>
      </c>
      <c r="P4489" s="183">
        <v>1.3297316999999999E-2</v>
      </c>
      <c r="Q4489" s="183">
        <v>1.3297316999999999E-2</v>
      </c>
      <c r="R4489" s="183">
        <v>1.3297316999999999E-2</v>
      </c>
      <c r="S4489" s="183">
        <v>1.3497709E-2</v>
      </c>
      <c r="T4489" s="183">
        <v>1.3401086E-2</v>
      </c>
      <c r="U4489" s="183">
        <v>1.3912206999999999E-2</v>
      </c>
      <c r="V4489" s="183">
        <v>1.5386215999999999E-2</v>
      </c>
      <c r="W4489" s="183">
        <v>1.2450444E-2</v>
      </c>
      <c r="X4489" s="183">
        <v>1.3572185E-2</v>
      </c>
      <c r="Y4489" s="183">
        <v>1.4227871E-2</v>
      </c>
      <c r="Z4489" s="183">
        <v>1.3618352E-2</v>
      </c>
      <c r="AA4489" s="183">
        <v>1.4221261000000001E-2</v>
      </c>
      <c r="AB4489" s="183">
        <v>1.4371594E-2</v>
      </c>
      <c r="AC4489" s="183">
        <v>1.4264502E-2</v>
      </c>
      <c r="AD4489" s="183">
        <v>1.303765E-2</v>
      </c>
      <c r="AE4489" s="183">
        <v>1.3343213E-2</v>
      </c>
      <c r="AF4489" s="183">
        <v>1.9970327999999999E-2</v>
      </c>
      <c r="AG4489" s="183">
        <v>1.772058E-2</v>
      </c>
      <c r="AH4489" s="183">
        <v>1.6993729999999999E-2</v>
      </c>
      <c r="AI4489" s="183">
        <v>2.055268E-2</v>
      </c>
      <c r="AJ4489" s="183">
        <v>2.1039490000000001E-2</v>
      </c>
      <c r="AK4489" s="183">
        <v>2.1413629999999999E-2</v>
      </c>
      <c r="AL4489" s="183">
        <v>2.205667E-2</v>
      </c>
      <c r="AM4489" s="183">
        <v>2.839175E-2</v>
      </c>
      <c r="AN4489" s="183">
        <v>1.953773E-2</v>
      </c>
      <c r="AO4489" s="183">
        <v>2.4647160000000001E-2</v>
      </c>
      <c r="AP4489" s="183">
        <v>2.1727659999999999E-2</v>
      </c>
      <c r="AQ4489" s="183">
        <v>2.5347939999999999E-2</v>
      </c>
      <c r="AR4489" s="183">
        <v>2.2646110000000001E-2</v>
      </c>
      <c r="AS4489" s="183">
        <v>1.9951449999999999E-2</v>
      </c>
      <c r="AT4489" s="183">
        <v>1.701045E-2</v>
      </c>
      <c r="AU4489" s="183">
        <v>2.4724969999999999E-2</v>
      </c>
      <c r="AV4489" s="184">
        <v>2.1461770000000002E-2</v>
      </c>
      <c r="AW4489" s="184">
        <v>2.1568508E-2</v>
      </c>
      <c r="AX4489" s="184">
        <v>2.3659429999999999E-2</v>
      </c>
      <c r="AY4489" s="184">
        <v>1.0821485E-2</v>
      </c>
      <c r="AZ4489" s="184">
        <v>1.2395109E-2</v>
      </c>
      <c r="BA4489" s="184">
        <v>1.1690051E-2</v>
      </c>
      <c r="BB4489" s="184">
        <v>1.1191394E-2</v>
      </c>
      <c r="BC4489" s="184">
        <v>1.1699663000000001E-2</v>
      </c>
      <c r="BD4489" s="184">
        <v>1.2037559E-2</v>
      </c>
    </row>
    <row r="4490" spans="1:56" hidden="1">
      <c r="A4490" s="183" t="s">
        <v>2087</v>
      </c>
      <c r="B4490" s="183" t="s">
        <v>626</v>
      </c>
      <c r="C4490" s="183" t="s">
        <v>434</v>
      </c>
      <c r="D4490" s="183" t="s">
        <v>158</v>
      </c>
      <c r="E4490" s="183" t="s">
        <v>2106</v>
      </c>
      <c r="F4490" s="183" t="s">
        <v>2105</v>
      </c>
      <c r="G4490" s="183" t="s">
        <v>2073</v>
      </c>
      <c r="H4490" s="183">
        <v>6.8195356E-3</v>
      </c>
      <c r="I4490" s="183">
        <v>6.8195356E-3</v>
      </c>
      <c r="J4490" s="183">
        <v>6.8195356E-3</v>
      </c>
      <c r="K4490" s="183">
        <v>6.8195356E-3</v>
      </c>
      <c r="L4490" s="183">
        <v>6.8195356E-3</v>
      </c>
      <c r="M4490" s="183">
        <v>6.8195356E-3</v>
      </c>
      <c r="N4490" s="183">
        <v>6.8195356E-3</v>
      </c>
      <c r="O4490" s="183">
        <v>6.8195356E-3</v>
      </c>
      <c r="P4490" s="183">
        <v>6.8195356E-3</v>
      </c>
      <c r="Q4490" s="183">
        <v>6.8195356E-3</v>
      </c>
      <c r="R4490" s="183">
        <v>6.8195356E-3</v>
      </c>
      <c r="S4490" s="183">
        <v>6.9223451000000004E-3</v>
      </c>
      <c r="T4490" s="183">
        <v>6.8727742E-3</v>
      </c>
      <c r="U4490" s="183">
        <v>7.1349237000000003E-3</v>
      </c>
      <c r="V4490" s="183">
        <v>7.8908407999999999E-3</v>
      </c>
      <c r="W4490" s="183">
        <v>6.3852491000000004E-3</v>
      </c>
      <c r="X4490" s="183">
        <v>6.9605175E-3</v>
      </c>
      <c r="Y4490" s="183">
        <v>7.2967900999999996E-3</v>
      </c>
      <c r="Z4490" s="183">
        <v>6.9842137000000002E-3</v>
      </c>
      <c r="AA4490" s="183">
        <v>7.2934046999999997E-3</v>
      </c>
      <c r="AB4490" s="183">
        <v>7.3704959000000002E-3</v>
      </c>
      <c r="AC4490" s="183">
        <v>7.3155733999999998E-3</v>
      </c>
      <c r="AD4490" s="183">
        <v>6.6863879000000001E-3</v>
      </c>
      <c r="AE4490" s="183">
        <v>6.8430881999999998E-3</v>
      </c>
      <c r="AF4490" s="183">
        <v>1.02418244E-2</v>
      </c>
      <c r="AG4490" s="183">
        <v>8.8358615999999997E-3</v>
      </c>
      <c r="AH4490" s="183">
        <v>8.2674661000000007E-3</v>
      </c>
      <c r="AI4490" s="183">
        <v>8.7161749E-3</v>
      </c>
      <c r="AJ4490" s="183">
        <v>7.8506883999999999E-3</v>
      </c>
      <c r="AK4490" s="183">
        <v>1.0395299199999999E-2</v>
      </c>
      <c r="AL4490" s="183">
        <v>1.4529029400000001E-2</v>
      </c>
      <c r="AM4490" s="183">
        <v>1.4393217E-2</v>
      </c>
      <c r="AN4490" s="183">
        <v>9.2563876000000007E-3</v>
      </c>
      <c r="AO4490" s="183">
        <v>9.8212908000000002E-3</v>
      </c>
      <c r="AP4490" s="183">
        <v>9.3563798999999996E-3</v>
      </c>
      <c r="AQ4490" s="183">
        <v>1.04799526E-2</v>
      </c>
      <c r="AR4490" s="183">
        <v>9.8215296000000001E-3</v>
      </c>
      <c r="AS4490" s="183">
        <v>6.0673131999999996E-3</v>
      </c>
      <c r="AT4490" s="183">
        <v>4.7679198000000001E-3</v>
      </c>
      <c r="AU4490" s="183">
        <v>4.0186045999999996E-3</v>
      </c>
      <c r="AV4490" s="184">
        <v>4.1851112000000001E-3</v>
      </c>
      <c r="AW4490" s="184">
        <v>3.2691591999999998E-3</v>
      </c>
      <c r="AX4490" s="184">
        <v>2.7118199000000002E-3</v>
      </c>
      <c r="AY4490" s="184">
        <v>2.7099443999999999E-3</v>
      </c>
      <c r="AZ4490" s="184">
        <v>3.211911E-3</v>
      </c>
      <c r="BA4490" s="184">
        <v>3.0367215000000002E-3</v>
      </c>
      <c r="BB4490" s="184">
        <v>2.9071959999999999E-3</v>
      </c>
      <c r="BC4490" s="184">
        <v>3.0392217000000002E-3</v>
      </c>
      <c r="BD4490" s="184">
        <v>3.1270042000000001E-3</v>
      </c>
    </row>
    <row r="4491" spans="1:56" hidden="1">
      <c r="A4491" s="183" t="s">
        <v>2087</v>
      </c>
      <c r="B4491" s="183" t="s">
        <v>626</v>
      </c>
      <c r="C4491" s="183" t="s">
        <v>434</v>
      </c>
      <c r="D4491" s="183" t="s">
        <v>158</v>
      </c>
      <c r="E4491" s="183" t="s">
        <v>2075</v>
      </c>
      <c r="F4491" s="183" t="s">
        <v>2074</v>
      </c>
      <c r="G4491" s="183" t="s">
        <v>2073</v>
      </c>
      <c r="H4491" s="183">
        <v>1.2918278E-3</v>
      </c>
      <c r="I4491" s="183">
        <v>1.2918278E-3</v>
      </c>
      <c r="J4491" s="183">
        <v>1.2918278E-3</v>
      </c>
      <c r="K4491" s="183">
        <v>1.2918278E-3</v>
      </c>
      <c r="L4491" s="183">
        <v>1.2918278E-3</v>
      </c>
      <c r="M4491" s="183">
        <v>1.2918278E-3</v>
      </c>
      <c r="N4491" s="183">
        <v>1.2918278E-3</v>
      </c>
      <c r="O4491" s="183">
        <v>1.2918278E-3</v>
      </c>
      <c r="P4491" s="183">
        <v>1.2918278E-3</v>
      </c>
      <c r="Q4491" s="183">
        <v>1.2918278E-3</v>
      </c>
      <c r="R4491" s="183">
        <v>1.2918278E-3</v>
      </c>
      <c r="S4491" s="183">
        <v>1.3112988999999999E-3</v>
      </c>
      <c r="T4491" s="183">
        <v>1.3019145000000001E-3</v>
      </c>
      <c r="U4491" s="183">
        <v>1.3515674000000001E-3</v>
      </c>
      <c r="V4491" s="183">
        <v>1.4947675000000001E-3</v>
      </c>
      <c r="W4491" s="183">
        <v>1.2095601E-3</v>
      </c>
      <c r="X4491" s="183">
        <v>1.3185339000000001E-3</v>
      </c>
      <c r="Y4491" s="183">
        <v>1.3822381999999999E-3</v>
      </c>
      <c r="Z4491" s="183">
        <v>1.3230198E-3</v>
      </c>
      <c r="AA4491" s="183">
        <v>1.381593E-3</v>
      </c>
      <c r="AB4491" s="183">
        <v>1.3962015999999999E-3</v>
      </c>
      <c r="AC4491" s="183">
        <v>1.3857937E-3</v>
      </c>
      <c r="AD4491" s="183">
        <v>1.2666069000000001E-3</v>
      </c>
      <c r="AE4491" s="183">
        <v>1.2962920000000001E-3</v>
      </c>
      <c r="AF4491" s="183">
        <v>1.9401143E-3</v>
      </c>
      <c r="AG4491" s="183">
        <v>1.6939831000000001E-3</v>
      </c>
      <c r="AH4491" s="183">
        <v>1.9872384999999998E-3</v>
      </c>
      <c r="AI4491" s="183">
        <v>1.532275E-3</v>
      </c>
      <c r="AJ4491" s="183">
        <v>1.5918332E-3</v>
      </c>
      <c r="AK4491" s="183">
        <v>1.4257464E-3</v>
      </c>
      <c r="AL4491" s="183">
        <v>1.2841293000000001E-3</v>
      </c>
      <c r="AM4491" s="183">
        <v>1.3779319999999999E-3</v>
      </c>
      <c r="AN4491" s="183">
        <v>4.6502674999999999E-4</v>
      </c>
      <c r="AO4491" s="183">
        <v>5.0590879999999996E-4</v>
      </c>
      <c r="AP4491" s="183">
        <v>4.6783064999999998E-4</v>
      </c>
      <c r="AQ4491" s="183">
        <v>4.9789905000000001E-4</v>
      </c>
      <c r="AR4491" s="183">
        <v>4.6755100000000002E-4</v>
      </c>
      <c r="AS4491" s="183">
        <v>3.8146476999999999E-4</v>
      </c>
      <c r="AT4491" s="183">
        <v>3.9752070000000002E-4</v>
      </c>
      <c r="AU4491" s="183">
        <v>6.3994094999999997E-4</v>
      </c>
      <c r="AV4491" s="184">
        <v>4.0041565E-4</v>
      </c>
      <c r="AW4491" s="184">
        <v>4.9287764000000001E-4</v>
      </c>
      <c r="AX4491" s="184">
        <v>7.0141286000000003E-4</v>
      </c>
      <c r="AY4491" s="184">
        <v>2.0336091999999999E-4</v>
      </c>
      <c r="AZ4491" s="184">
        <v>2.6689473000000001E-4</v>
      </c>
      <c r="BA4491" s="184">
        <v>2.3932555E-4</v>
      </c>
      <c r="BB4491" s="184">
        <v>2.2911719000000001E-4</v>
      </c>
      <c r="BC4491" s="184">
        <v>2.3952319E-4</v>
      </c>
      <c r="BD4491" s="184">
        <v>2.4644034E-4</v>
      </c>
    </row>
    <row r="4492" spans="1:56" hidden="1">
      <c r="A4492" s="183" t="s">
        <v>2087</v>
      </c>
      <c r="B4492" s="183" t="s">
        <v>626</v>
      </c>
      <c r="C4492" s="183" t="s">
        <v>434</v>
      </c>
      <c r="D4492" s="183" t="s">
        <v>158</v>
      </c>
      <c r="E4492" s="183" t="s">
        <v>2104</v>
      </c>
      <c r="F4492" s="183" t="s">
        <v>2103</v>
      </c>
      <c r="G4492" s="183" t="s">
        <v>2073</v>
      </c>
      <c r="H4492" s="183">
        <v>0.15645968299999999</v>
      </c>
      <c r="I4492" s="183">
        <v>0.15645924301</v>
      </c>
      <c r="J4492" s="183">
        <v>0.15645980993</v>
      </c>
      <c r="K4492" s="183">
        <v>0.15645941454000001</v>
      </c>
      <c r="L4492" s="183">
        <v>0.1564599585</v>
      </c>
      <c r="M4492" s="183">
        <v>0.1564595614</v>
      </c>
      <c r="N4492" s="183">
        <v>0.15646012579999999</v>
      </c>
      <c r="O4492" s="183">
        <v>0.15645968869999999</v>
      </c>
      <c r="P4492" s="183">
        <v>0.15645927200000001</v>
      </c>
      <c r="Q4492" s="183">
        <v>0.15645983469999999</v>
      </c>
      <c r="R4492" s="183">
        <v>0.15645942909999999</v>
      </c>
      <c r="S4492" s="183">
        <v>0.15881820199999999</v>
      </c>
      <c r="T4492" s="183">
        <v>0.15768108049999999</v>
      </c>
      <c r="U4492" s="183">
        <v>0.1636946138</v>
      </c>
      <c r="V4492" s="183">
        <v>0.181038369</v>
      </c>
      <c r="W4492" s="183">
        <v>0.146495343</v>
      </c>
      <c r="X4492" s="183">
        <v>0.15969396399999999</v>
      </c>
      <c r="Y4492" s="183">
        <v>0.16740933099999999</v>
      </c>
      <c r="Z4492" s="183">
        <v>0.16023743500000001</v>
      </c>
      <c r="AA4492" s="183">
        <v>0.16733135199999999</v>
      </c>
      <c r="AB4492" s="183">
        <v>0.169100062</v>
      </c>
      <c r="AC4492" s="183">
        <v>0.167822518</v>
      </c>
      <c r="AD4492" s="183">
        <v>0.15337336200000001</v>
      </c>
      <c r="AE4492" s="183">
        <v>0.15695085</v>
      </c>
      <c r="AF4492" s="183">
        <v>0.23487924099999999</v>
      </c>
      <c r="AG4492" s="183">
        <v>0.1881442092</v>
      </c>
      <c r="AH4492" s="183">
        <v>0.1450767557</v>
      </c>
      <c r="AI4492" s="183">
        <v>0.1343868942</v>
      </c>
      <c r="AJ4492" s="183">
        <v>9.5113053899999994E-2</v>
      </c>
      <c r="AK4492" s="183">
        <v>8.1576415299999996E-2</v>
      </c>
      <c r="AL4492" s="183">
        <v>6.1938621999999999E-2</v>
      </c>
      <c r="AM4492" s="183">
        <v>6.18815136E-2</v>
      </c>
      <c r="AN4492" s="183">
        <v>3.2834920400000002E-2</v>
      </c>
      <c r="AO4492" s="183">
        <v>3.7174491099999998E-2</v>
      </c>
      <c r="AP4492" s="183">
        <v>2.6248454300000001E-2</v>
      </c>
      <c r="AQ4492" s="183">
        <v>2.89455526E-2</v>
      </c>
      <c r="AR4492" s="183">
        <v>2.9187111379999998E-2</v>
      </c>
      <c r="AS4492" s="183">
        <v>2.3303052250000001E-2</v>
      </c>
      <c r="AT4492" s="183">
        <v>3.4687631480000002E-2</v>
      </c>
      <c r="AU4492" s="183">
        <v>6.6031791000000006E-2</v>
      </c>
      <c r="AV4492" s="184">
        <v>6.7123224400000001E-2</v>
      </c>
      <c r="AW4492" s="184">
        <v>8.5141259600000005E-2</v>
      </c>
      <c r="AX4492" s="184">
        <v>0.1989117306</v>
      </c>
      <c r="AY4492" s="184">
        <v>0.1059050951</v>
      </c>
      <c r="AZ4492" s="184">
        <v>3.1308181800000001E-2</v>
      </c>
      <c r="BA4492" s="184">
        <v>2.9516478499999999E-2</v>
      </c>
      <c r="BB4492" s="184">
        <v>2.82573954E-2</v>
      </c>
      <c r="BC4492" s="184">
        <v>2.9540755599999999E-2</v>
      </c>
      <c r="BD4492" s="184">
        <v>3.0393886299999999E-2</v>
      </c>
    </row>
    <row r="4493" spans="1:56" hidden="1">
      <c r="A4493" s="183" t="s">
        <v>2087</v>
      </c>
      <c r="B4493" s="183" t="s">
        <v>626</v>
      </c>
      <c r="C4493" s="183" t="s">
        <v>434</v>
      </c>
      <c r="D4493" s="183" t="s">
        <v>158</v>
      </c>
      <c r="E4493" s="183" t="s">
        <v>2082</v>
      </c>
      <c r="F4493" s="183" t="s">
        <v>2081</v>
      </c>
      <c r="G4493" s="183" t="s">
        <v>2073</v>
      </c>
      <c r="H4493" s="183">
        <v>2.8737279999999999E-3</v>
      </c>
      <c r="I4493" s="183">
        <v>2.8737279999999999E-3</v>
      </c>
      <c r="J4493" s="183">
        <v>2.8737279999999999E-3</v>
      </c>
      <c r="K4493" s="183">
        <v>2.8737279999999999E-3</v>
      </c>
      <c r="L4493" s="183">
        <v>2.8737279999999999E-3</v>
      </c>
      <c r="M4493" s="183">
        <v>2.8737279999999999E-3</v>
      </c>
      <c r="N4493" s="183">
        <v>2.8737279999999999E-3</v>
      </c>
      <c r="O4493" s="183">
        <v>2.8737279999999999E-3</v>
      </c>
      <c r="P4493" s="183">
        <v>2.8737279999999999E-3</v>
      </c>
      <c r="Q4493" s="183">
        <v>2.8737279999999999E-3</v>
      </c>
      <c r="R4493" s="183">
        <v>2.8737279999999999E-3</v>
      </c>
      <c r="S4493" s="183">
        <v>2.9170400000000001E-3</v>
      </c>
      <c r="T4493" s="183">
        <v>2.896156E-3</v>
      </c>
      <c r="U4493" s="183">
        <v>3.0066200000000002E-3</v>
      </c>
      <c r="V4493" s="183">
        <v>3.3251679999999999E-3</v>
      </c>
      <c r="W4493" s="183">
        <v>2.6907049999999998E-3</v>
      </c>
      <c r="X4493" s="183">
        <v>2.9331299999999999E-3</v>
      </c>
      <c r="Y4493" s="183">
        <v>3.0748360000000001E-3</v>
      </c>
      <c r="Z4493" s="183">
        <v>2.9431129999999998E-3</v>
      </c>
      <c r="AA4493" s="183">
        <v>3.0734099999999999E-3</v>
      </c>
      <c r="AB4493" s="183">
        <v>3.105905E-3</v>
      </c>
      <c r="AC4493" s="183">
        <v>3.0827530000000001E-3</v>
      </c>
      <c r="AD4493" s="183">
        <v>2.817609E-3</v>
      </c>
      <c r="AE4493" s="183">
        <v>2.8836489999999998E-3</v>
      </c>
      <c r="AF4493" s="183">
        <v>4.3158570000000002E-3</v>
      </c>
      <c r="AG4493" s="183">
        <v>3.5138819999999999E-3</v>
      </c>
      <c r="AH4493" s="183">
        <v>3.5083369999999998E-3</v>
      </c>
      <c r="AI4493" s="183">
        <v>3.927285E-3</v>
      </c>
      <c r="AJ4493" s="183">
        <v>3.20003E-3</v>
      </c>
      <c r="AK4493" s="183">
        <v>2.691714E-3</v>
      </c>
      <c r="AL4493" s="183">
        <v>4.5750410000000002E-3</v>
      </c>
      <c r="AM4493" s="183">
        <v>5.548603E-3</v>
      </c>
      <c r="AN4493" s="183">
        <v>3.652378E-3</v>
      </c>
      <c r="AO4493" s="183">
        <v>4.9950940000000003E-3</v>
      </c>
      <c r="AP4493" s="183">
        <v>4.3993089999999997E-3</v>
      </c>
      <c r="AQ4493" s="183">
        <v>4.9770429999999996E-3</v>
      </c>
      <c r="AR4493" s="183">
        <v>4.5393179999999997E-3</v>
      </c>
      <c r="AS4493" s="183">
        <v>2.3229869999999999E-3</v>
      </c>
      <c r="AT4493" s="183">
        <v>2.0575039999999999E-3</v>
      </c>
      <c r="AU4493" s="183">
        <v>2.7856090000000001E-3</v>
      </c>
      <c r="AV4493" s="184">
        <v>2.4810040000000002E-3</v>
      </c>
      <c r="AW4493" s="184">
        <v>6.0718279999999996E-3</v>
      </c>
      <c r="AX4493" s="184">
        <v>6.8467559999999998E-3</v>
      </c>
      <c r="AY4493" s="184">
        <v>2.6981098E-3</v>
      </c>
      <c r="AZ4493" s="184">
        <v>4.4161744000000003E-3</v>
      </c>
      <c r="BA4493" s="184">
        <v>4.1556327000000001E-3</v>
      </c>
      <c r="BB4493" s="184">
        <v>3.9783804000000002E-3</v>
      </c>
      <c r="BC4493" s="184">
        <v>4.1590625000000004E-3</v>
      </c>
      <c r="BD4493" s="184">
        <v>4.2791755000000002E-3</v>
      </c>
    </row>
    <row r="4494" spans="1:56" hidden="1">
      <c r="A4494" s="183" t="s">
        <v>2087</v>
      </c>
      <c r="B4494" s="183" t="s">
        <v>626</v>
      </c>
      <c r="C4494" s="183" t="s">
        <v>434</v>
      </c>
      <c r="D4494" s="183" t="s">
        <v>158</v>
      </c>
      <c r="E4494" s="183" t="s">
        <v>2102</v>
      </c>
      <c r="F4494" s="183" t="s">
        <v>2101</v>
      </c>
      <c r="G4494" s="183" t="s">
        <v>2073</v>
      </c>
      <c r="H4494" s="183">
        <v>9.9470099999999996E-4</v>
      </c>
      <c r="I4494" s="183">
        <v>9.9470099999999996E-4</v>
      </c>
      <c r="J4494" s="183">
        <v>9.9470099999999996E-4</v>
      </c>
      <c r="K4494" s="183">
        <v>9.9470099999999996E-4</v>
      </c>
      <c r="L4494" s="183">
        <v>9.9470099999999996E-4</v>
      </c>
      <c r="M4494" s="183">
        <v>9.9470099999999996E-4</v>
      </c>
      <c r="N4494" s="183">
        <v>9.9470099999999996E-4</v>
      </c>
      <c r="O4494" s="183">
        <v>9.9470099999999996E-4</v>
      </c>
      <c r="P4494" s="183">
        <v>9.9470099999999996E-4</v>
      </c>
      <c r="Q4494" s="183">
        <v>9.9470099999999996E-4</v>
      </c>
      <c r="R4494" s="183">
        <v>9.9470099999999996E-4</v>
      </c>
      <c r="S4494" s="183">
        <v>1.009692E-3</v>
      </c>
      <c r="T4494" s="183">
        <v>1.0024630000000001E-3</v>
      </c>
      <c r="U4494" s="183">
        <v>1.0407000000000001E-3</v>
      </c>
      <c r="V4494" s="183">
        <v>1.1509619999999999E-3</v>
      </c>
      <c r="W4494" s="183">
        <v>9.3135199999999998E-4</v>
      </c>
      <c r="X4494" s="183">
        <v>1.015263E-3</v>
      </c>
      <c r="Y4494" s="183">
        <v>1.0643130000000001E-3</v>
      </c>
      <c r="Z4494" s="183">
        <v>1.0187180000000001E-3</v>
      </c>
      <c r="AA4494" s="183">
        <v>1.0638189999999999E-3</v>
      </c>
      <c r="AB4494" s="183">
        <v>1.075063E-3</v>
      </c>
      <c r="AC4494" s="183">
        <v>1.0670510000000001E-3</v>
      </c>
      <c r="AD4494" s="183">
        <v>9.7527499999999995E-4</v>
      </c>
      <c r="AE4494" s="183">
        <v>9.9813399999999991E-4</v>
      </c>
      <c r="AF4494" s="183">
        <v>1.4938729999999999E-3</v>
      </c>
      <c r="AG4494" s="183">
        <v>1.467166E-3</v>
      </c>
      <c r="AH4494" s="183">
        <v>1.436033E-3</v>
      </c>
      <c r="AI4494" s="183">
        <v>1.683117E-3</v>
      </c>
      <c r="AJ4494" s="183">
        <v>1.5634920000000001E-3</v>
      </c>
      <c r="AK4494" s="183">
        <v>1.7631179999999999E-3</v>
      </c>
      <c r="AL4494" s="183">
        <v>1.7654630000000001E-3</v>
      </c>
      <c r="AM4494" s="183">
        <v>2.0113969999999998E-3</v>
      </c>
      <c r="AN4494" s="183">
        <v>1.2064676999999999E-3</v>
      </c>
      <c r="AO4494" s="183">
        <v>1.4179170000000001E-3</v>
      </c>
      <c r="AP4494" s="183">
        <v>1.1679526000000001E-3</v>
      </c>
      <c r="AQ4494" s="183">
        <v>1.3343090000000001E-3</v>
      </c>
      <c r="AR4494" s="183">
        <v>1.2018987999999999E-3</v>
      </c>
      <c r="AS4494" s="183">
        <v>1.1971416000000001E-3</v>
      </c>
      <c r="AT4494" s="183">
        <v>1.1264370999999999E-3</v>
      </c>
      <c r="AU4494" s="183">
        <v>1.6207387000000001E-3</v>
      </c>
      <c r="AV4494" s="184">
        <v>1.7852359999999999E-3</v>
      </c>
      <c r="AW4494" s="184">
        <v>2.1393940000000002E-3</v>
      </c>
      <c r="AX4494" s="184">
        <v>2.4951830000000002E-3</v>
      </c>
      <c r="AY4494" s="184">
        <v>1.130165E-3</v>
      </c>
      <c r="AZ4494" s="184">
        <v>1.20488E-3</v>
      </c>
      <c r="BA4494" s="184">
        <v>1.134194E-3</v>
      </c>
      <c r="BB4494" s="184">
        <v>1.0858160000000001E-3</v>
      </c>
      <c r="BC4494" s="184">
        <v>1.135128E-3</v>
      </c>
      <c r="BD4494" s="184">
        <v>1.1679100000000001E-3</v>
      </c>
    </row>
    <row r="4495" spans="1:56" hidden="1">
      <c r="A4495" s="183" t="s">
        <v>2087</v>
      </c>
      <c r="B4495" s="183" t="s">
        <v>626</v>
      </c>
      <c r="C4495" s="183" t="s">
        <v>434</v>
      </c>
      <c r="D4495" s="183" t="s">
        <v>158</v>
      </c>
      <c r="E4495" s="183" t="s">
        <v>2100</v>
      </c>
      <c r="F4495" s="183" t="s">
        <v>2099</v>
      </c>
      <c r="G4495" s="183" t="s">
        <v>2084</v>
      </c>
      <c r="H4495" s="183" t="s">
        <v>2083</v>
      </c>
      <c r="I4495" s="183" t="s">
        <v>2083</v>
      </c>
      <c r="J4495" s="183" t="s">
        <v>2083</v>
      </c>
      <c r="K4495" s="183" t="s">
        <v>2083</v>
      </c>
      <c r="L4495" s="183" t="s">
        <v>2083</v>
      </c>
      <c r="M4495" s="183" t="s">
        <v>2083</v>
      </c>
      <c r="N4495" s="183" t="s">
        <v>2083</v>
      </c>
      <c r="O4495" s="183" t="s">
        <v>2083</v>
      </c>
      <c r="P4495" s="183" t="s">
        <v>2083</v>
      </c>
      <c r="Q4495" s="183" t="s">
        <v>2083</v>
      </c>
      <c r="R4495" s="183" t="s">
        <v>2083</v>
      </c>
      <c r="S4495" s="183" t="s">
        <v>2083</v>
      </c>
      <c r="T4495" s="183" t="s">
        <v>2083</v>
      </c>
      <c r="U4495" s="183" t="s">
        <v>2083</v>
      </c>
      <c r="V4495" s="183" t="s">
        <v>2083</v>
      </c>
      <c r="W4495" s="183" t="s">
        <v>2083</v>
      </c>
      <c r="X4495" s="183" t="s">
        <v>2083</v>
      </c>
      <c r="Y4495" s="183" t="s">
        <v>2083</v>
      </c>
      <c r="Z4495" s="183" t="s">
        <v>2083</v>
      </c>
      <c r="AA4495" s="183" t="s">
        <v>2083</v>
      </c>
      <c r="AB4495" s="183" t="s">
        <v>2083</v>
      </c>
      <c r="AC4495" s="183" t="s">
        <v>2083</v>
      </c>
      <c r="AD4495" s="183" t="s">
        <v>2083</v>
      </c>
      <c r="AE4495" s="183" t="s">
        <v>2083</v>
      </c>
      <c r="AF4495" s="183" t="s">
        <v>2083</v>
      </c>
      <c r="AG4495" s="183" t="s">
        <v>2083</v>
      </c>
      <c r="AH4495" s="183" t="s">
        <v>2083</v>
      </c>
      <c r="AI4495" s="183" t="s">
        <v>2083</v>
      </c>
      <c r="AJ4495" s="183" t="s">
        <v>2083</v>
      </c>
      <c r="AK4495" s="183" t="s">
        <v>2083</v>
      </c>
      <c r="AL4495" s="183" t="s">
        <v>2083</v>
      </c>
      <c r="AM4495" s="183" t="s">
        <v>2083</v>
      </c>
      <c r="AN4495" s="183" t="s">
        <v>2083</v>
      </c>
      <c r="AO4495" s="183" t="s">
        <v>2083</v>
      </c>
      <c r="AP4495" s="183" t="s">
        <v>2083</v>
      </c>
      <c r="AQ4495" s="183" t="s">
        <v>2083</v>
      </c>
      <c r="AR4495" s="183" t="s">
        <v>2083</v>
      </c>
      <c r="AS4495" s="183" t="s">
        <v>2083</v>
      </c>
      <c r="AT4495" s="183" t="s">
        <v>2083</v>
      </c>
      <c r="AU4495" s="183" t="s">
        <v>2083</v>
      </c>
      <c r="AV4495" s="184" t="s">
        <v>2083</v>
      </c>
      <c r="AW4495" s="184" t="s">
        <v>2083</v>
      </c>
      <c r="AX4495" s="184" t="s">
        <v>2083</v>
      </c>
      <c r="AY4495" s="184" t="s">
        <v>2083</v>
      </c>
      <c r="AZ4495" s="184">
        <v>7.08E-5</v>
      </c>
      <c r="BA4495" s="184">
        <v>1.7699999999999999E-4</v>
      </c>
      <c r="BB4495" s="184">
        <v>8.2600000000000002E-5</v>
      </c>
      <c r="BC4495" s="184">
        <v>8.2600000000000002E-5</v>
      </c>
      <c r="BD4495" s="184">
        <v>8.2600000000000002E-5</v>
      </c>
    </row>
    <row r="4496" spans="1:56" hidden="1">
      <c r="A4496" s="183" t="s">
        <v>2087</v>
      </c>
      <c r="B4496" s="183" t="s">
        <v>626</v>
      </c>
      <c r="C4496" s="183" t="s">
        <v>434</v>
      </c>
      <c r="D4496" s="183" t="s">
        <v>158</v>
      </c>
      <c r="E4496" s="183" t="s">
        <v>2100</v>
      </c>
      <c r="F4496" s="183" t="s">
        <v>2099</v>
      </c>
      <c r="G4496" s="183" t="s">
        <v>2073</v>
      </c>
      <c r="H4496" s="183">
        <v>1.7367569999999999E-2</v>
      </c>
      <c r="I4496" s="183">
        <v>1.7367569999999999E-2</v>
      </c>
      <c r="J4496" s="183">
        <v>1.7367569999999999E-2</v>
      </c>
      <c r="K4496" s="183">
        <v>1.7367569999999999E-2</v>
      </c>
      <c r="L4496" s="183">
        <v>1.7367569999999999E-2</v>
      </c>
      <c r="M4496" s="183">
        <v>1.7367569999999999E-2</v>
      </c>
      <c r="N4496" s="183">
        <v>1.7367569999999999E-2</v>
      </c>
      <c r="O4496" s="183">
        <v>1.7367569999999999E-2</v>
      </c>
      <c r="P4496" s="183">
        <v>1.7367569999999999E-2</v>
      </c>
      <c r="Q4496" s="183">
        <v>1.7367569999999999E-2</v>
      </c>
      <c r="R4496" s="183">
        <v>1.7367569999999999E-2</v>
      </c>
      <c r="S4496" s="183">
        <v>1.7629309999999999E-2</v>
      </c>
      <c r="T4496" s="183">
        <v>1.7503109999999999E-2</v>
      </c>
      <c r="U4496" s="183">
        <v>1.817071E-2</v>
      </c>
      <c r="V4496" s="183">
        <v>2.009596E-2</v>
      </c>
      <c r="W4496" s="183">
        <v>1.6261464999999999E-2</v>
      </c>
      <c r="X4496" s="183">
        <v>1.7726619999999998E-2</v>
      </c>
      <c r="Y4496" s="183">
        <v>1.8582959999999999E-2</v>
      </c>
      <c r="Z4496" s="183">
        <v>1.7786940000000001E-2</v>
      </c>
      <c r="AA4496" s="183">
        <v>1.8574380000000001E-2</v>
      </c>
      <c r="AB4496" s="183">
        <v>1.8770740000000001E-2</v>
      </c>
      <c r="AC4496" s="183">
        <v>1.8630799999999999E-2</v>
      </c>
      <c r="AD4496" s="183">
        <v>1.7028479999999999E-2</v>
      </c>
      <c r="AE4496" s="183">
        <v>1.742749E-2</v>
      </c>
      <c r="AF4496" s="183">
        <v>2.6083169999999999E-2</v>
      </c>
      <c r="AG4496" s="183">
        <v>1.363398E-2</v>
      </c>
      <c r="AH4496" s="183">
        <v>1.292713E-2</v>
      </c>
      <c r="AI4496" s="183">
        <v>2.0776590000000001E-2</v>
      </c>
      <c r="AJ4496" s="183">
        <v>1.323483E-2</v>
      </c>
      <c r="AK4496" s="183">
        <v>1.7895870000000001E-2</v>
      </c>
      <c r="AL4496" s="183">
        <v>1.2373014999999999E-2</v>
      </c>
      <c r="AM4496" s="183">
        <v>1.3545092999999999E-2</v>
      </c>
      <c r="AN4496" s="183">
        <v>7.4752389999999998E-3</v>
      </c>
      <c r="AO4496" s="183">
        <v>8.7488289999999996E-3</v>
      </c>
      <c r="AP4496" s="183">
        <v>8.3549569999999997E-3</v>
      </c>
      <c r="AQ4496" s="183">
        <v>8.6848489999999997E-3</v>
      </c>
      <c r="AR4496" s="183">
        <v>9.084422E-3</v>
      </c>
      <c r="AS4496" s="183">
        <v>8.1882569999999991E-3</v>
      </c>
      <c r="AT4496" s="183">
        <v>6.959542E-3</v>
      </c>
      <c r="AU4496" s="183">
        <v>1.3603887E-2</v>
      </c>
      <c r="AV4496" s="184">
        <v>9.318837E-3</v>
      </c>
      <c r="AW4496" s="184">
        <v>1.0963880000000001E-2</v>
      </c>
      <c r="AX4496" s="184">
        <v>1.101475E-2</v>
      </c>
      <c r="AY4496" s="184">
        <v>4.9287502E-3</v>
      </c>
      <c r="AZ4496" s="184">
        <v>6.4057580000000001E-3</v>
      </c>
      <c r="BA4496" s="184">
        <v>6.1461989999999998E-3</v>
      </c>
      <c r="BB4496" s="184">
        <v>5.884027E-3</v>
      </c>
      <c r="BC4496" s="184">
        <v>6.1512729999999996E-3</v>
      </c>
      <c r="BD4496" s="184">
        <v>6.3289160000000004E-3</v>
      </c>
    </row>
    <row r="4497" spans="1:56" hidden="1">
      <c r="A4497" s="183" t="s">
        <v>2087</v>
      </c>
      <c r="B4497" s="183" t="s">
        <v>626</v>
      </c>
      <c r="C4497" s="183" t="s">
        <v>434</v>
      </c>
      <c r="D4497" s="183" t="s">
        <v>158</v>
      </c>
      <c r="E4497" s="183" t="s">
        <v>2098</v>
      </c>
      <c r="F4497" s="183" t="s">
        <v>2097</v>
      </c>
      <c r="G4497" s="183" t="s">
        <v>2073</v>
      </c>
      <c r="H4497" s="183">
        <v>6.6567922000000002E-2</v>
      </c>
      <c r="I4497" s="183">
        <v>6.6567922000000002E-2</v>
      </c>
      <c r="J4497" s="183">
        <v>6.6567922000000002E-2</v>
      </c>
      <c r="K4497" s="183">
        <v>6.6567922000000002E-2</v>
      </c>
      <c r="L4497" s="183">
        <v>6.6567922000000002E-2</v>
      </c>
      <c r="M4497" s="183">
        <v>6.6567922000000002E-2</v>
      </c>
      <c r="N4497" s="183">
        <v>6.6567922000000002E-2</v>
      </c>
      <c r="O4497" s="183">
        <v>6.6567922000000002E-2</v>
      </c>
      <c r="P4497" s="183">
        <v>6.6567922000000002E-2</v>
      </c>
      <c r="Q4497" s="183">
        <v>6.6567922000000002E-2</v>
      </c>
      <c r="R4497" s="183">
        <v>6.6567922000000002E-2</v>
      </c>
      <c r="S4497" s="183">
        <v>6.7571169E-2</v>
      </c>
      <c r="T4497" s="183">
        <v>6.7087456000000004E-2</v>
      </c>
      <c r="U4497" s="183">
        <v>6.9646279000000005E-2</v>
      </c>
      <c r="V4497" s="183">
        <v>7.7025326000000005E-2</v>
      </c>
      <c r="W4497" s="183">
        <v>6.232849E-2</v>
      </c>
      <c r="X4497" s="183">
        <v>6.7943997000000006E-2</v>
      </c>
      <c r="Y4497" s="183">
        <v>7.1226560999999994E-2</v>
      </c>
      <c r="Z4497" s="183">
        <v>6.8175225000000006E-2</v>
      </c>
      <c r="AA4497" s="183">
        <v>7.1193569999999998E-2</v>
      </c>
      <c r="AB4497" s="183">
        <v>7.1946019E-2</v>
      </c>
      <c r="AC4497" s="183">
        <v>7.1409827999999995E-2</v>
      </c>
      <c r="AD4497" s="183">
        <v>6.5268088000000002E-2</v>
      </c>
      <c r="AE4497" s="183">
        <v>6.6797688999999993E-2</v>
      </c>
      <c r="AF4497" s="183">
        <v>9.9973891999999995E-2</v>
      </c>
      <c r="AG4497" s="183">
        <v>5.7046448999999999E-2</v>
      </c>
      <c r="AH4497" s="183">
        <v>4.4563496000000001E-2</v>
      </c>
      <c r="AI4497" s="183">
        <v>6.4380849000000004E-2</v>
      </c>
      <c r="AJ4497" s="183">
        <v>5.3059491E-2</v>
      </c>
      <c r="AK4497" s="183">
        <v>6.0019186000000002E-2</v>
      </c>
      <c r="AL4497" s="183">
        <v>1.0783374E-2</v>
      </c>
      <c r="AM4497" s="183">
        <v>9.6621439999999992E-3</v>
      </c>
      <c r="AN4497" s="183">
        <v>6.6256359999999999E-3</v>
      </c>
      <c r="AO4497" s="183">
        <v>5.1426420000000002E-3</v>
      </c>
      <c r="AP4497" s="183">
        <v>3.9595610000000003E-3</v>
      </c>
      <c r="AQ4497" s="183">
        <v>1.8209820000000001E-3</v>
      </c>
      <c r="AR4497" s="183">
        <v>5.8086943999999998E-3</v>
      </c>
      <c r="AS4497" s="183">
        <v>1.0874808E-2</v>
      </c>
      <c r="AT4497" s="183">
        <v>1.0508425E-2</v>
      </c>
      <c r="AU4497" s="183">
        <v>1.362438E-2</v>
      </c>
      <c r="AV4497" s="184">
        <v>1.5814097999999999E-2</v>
      </c>
      <c r="AW4497" s="184">
        <v>1.2207340000000001E-2</v>
      </c>
      <c r="AX4497" s="184">
        <v>1.31062895E-2</v>
      </c>
      <c r="AY4497" s="184">
        <v>5.4466649999999998E-3</v>
      </c>
      <c r="AZ4497" s="184">
        <v>2.6302243000000001E-3</v>
      </c>
      <c r="BA4497" s="184">
        <v>2.4693760000000001E-3</v>
      </c>
      <c r="BB4497" s="184">
        <v>2.3640508999999998E-3</v>
      </c>
      <c r="BC4497" s="184">
        <v>2.4714145000000001E-3</v>
      </c>
      <c r="BD4497" s="184">
        <v>2.5427932999999999E-3</v>
      </c>
    </row>
    <row r="4498" spans="1:56" hidden="1">
      <c r="A4498" s="183" t="s">
        <v>2087</v>
      </c>
      <c r="B4498" s="183" t="s">
        <v>626</v>
      </c>
      <c r="C4498" s="183" t="s">
        <v>434</v>
      </c>
      <c r="D4498" s="183" t="s">
        <v>158</v>
      </c>
      <c r="E4498" s="183" t="s">
        <v>1853</v>
      </c>
      <c r="F4498" s="183" t="s">
        <v>2096</v>
      </c>
      <c r="G4498" s="183" t="s">
        <v>2073</v>
      </c>
      <c r="H4498" s="183" t="s">
        <v>2083</v>
      </c>
      <c r="I4498" s="183" t="s">
        <v>2083</v>
      </c>
      <c r="J4498" s="183" t="s">
        <v>2083</v>
      </c>
      <c r="K4498" s="183" t="s">
        <v>2083</v>
      </c>
      <c r="L4498" s="183" t="s">
        <v>2083</v>
      </c>
      <c r="M4498" s="183" t="s">
        <v>2083</v>
      </c>
      <c r="N4498" s="183" t="s">
        <v>2083</v>
      </c>
      <c r="O4498" s="183" t="s">
        <v>2083</v>
      </c>
      <c r="P4498" s="183" t="s">
        <v>2083</v>
      </c>
      <c r="Q4498" s="183" t="s">
        <v>2083</v>
      </c>
      <c r="R4498" s="183" t="s">
        <v>2083</v>
      </c>
      <c r="S4498" s="183" t="s">
        <v>2083</v>
      </c>
      <c r="T4498" s="183" t="s">
        <v>2083</v>
      </c>
      <c r="U4498" s="183" t="s">
        <v>2083</v>
      </c>
      <c r="V4498" s="183" t="s">
        <v>2083</v>
      </c>
      <c r="W4498" s="183" t="s">
        <v>2083</v>
      </c>
      <c r="X4498" s="183" t="s">
        <v>2083</v>
      </c>
      <c r="Y4498" s="183" t="s">
        <v>2083</v>
      </c>
      <c r="Z4498" s="183" t="s">
        <v>2083</v>
      </c>
      <c r="AA4498" s="183" t="s">
        <v>2083</v>
      </c>
      <c r="AB4498" s="183" t="s">
        <v>2083</v>
      </c>
      <c r="AC4498" s="183" t="s">
        <v>2083</v>
      </c>
      <c r="AD4498" s="183" t="s">
        <v>2083</v>
      </c>
      <c r="AE4498" s="183" t="s">
        <v>2083</v>
      </c>
      <c r="AF4498" s="183" t="s">
        <v>2083</v>
      </c>
      <c r="AG4498" s="183" t="s">
        <v>2083</v>
      </c>
      <c r="AH4498" s="183" t="s">
        <v>2083</v>
      </c>
      <c r="AI4498" s="183" t="s">
        <v>2083</v>
      </c>
      <c r="AJ4498" s="183" t="s">
        <v>2083</v>
      </c>
      <c r="AK4498" s="183" t="s">
        <v>2083</v>
      </c>
      <c r="AL4498" s="183" t="s">
        <v>2083</v>
      </c>
      <c r="AM4498" s="183" t="s">
        <v>2083</v>
      </c>
      <c r="AN4498" s="183" t="s">
        <v>2083</v>
      </c>
      <c r="AO4498" s="183" t="s">
        <v>2083</v>
      </c>
      <c r="AP4498" s="183" t="s">
        <v>2083</v>
      </c>
      <c r="AQ4498" s="183" t="s">
        <v>2083</v>
      </c>
      <c r="AR4498" s="183" t="s">
        <v>2083</v>
      </c>
      <c r="AS4498" s="183" t="s">
        <v>2083</v>
      </c>
      <c r="AT4498" s="183" t="s">
        <v>2083</v>
      </c>
      <c r="AU4498" s="183">
        <v>3.55127E-3</v>
      </c>
      <c r="AV4498" s="184">
        <v>7.5932999999999999E-3</v>
      </c>
      <c r="AW4498" s="184">
        <v>6.7966700000000003E-3</v>
      </c>
      <c r="AX4498" s="184">
        <v>7.1466799999999999E-3</v>
      </c>
      <c r="AY4498" s="184">
        <v>3.6649999999999999E-3</v>
      </c>
      <c r="AZ4498" s="184">
        <v>4.6395899999999999E-3</v>
      </c>
      <c r="BA4498" s="184">
        <v>4.3794300000000001E-3</v>
      </c>
      <c r="BB4498" s="184">
        <v>4.1926200000000002E-3</v>
      </c>
      <c r="BC4498" s="184">
        <v>4.3830400000000004E-3</v>
      </c>
      <c r="BD4498" s="184">
        <v>3.83031E-3</v>
      </c>
    </row>
    <row r="4499" spans="1:56" hidden="1">
      <c r="A4499" s="183" t="s">
        <v>2087</v>
      </c>
      <c r="B4499" s="183" t="s">
        <v>626</v>
      </c>
      <c r="C4499" s="183" t="s">
        <v>434</v>
      </c>
      <c r="D4499" s="183" t="s">
        <v>158</v>
      </c>
      <c r="E4499" s="183" t="s">
        <v>1849</v>
      </c>
      <c r="F4499" s="183" t="s">
        <v>2078</v>
      </c>
      <c r="G4499" s="183" t="s">
        <v>2073</v>
      </c>
      <c r="H4499" s="183">
        <v>3.6711299999999998</v>
      </c>
      <c r="I4499" s="183">
        <v>3.6711299999999998</v>
      </c>
      <c r="J4499" s="183">
        <v>3.6711299999999998</v>
      </c>
      <c r="K4499" s="183">
        <v>3.6711299999999998</v>
      </c>
      <c r="L4499" s="183">
        <v>3.6711299999999998</v>
      </c>
      <c r="M4499" s="183">
        <v>3.6711299999999998</v>
      </c>
      <c r="N4499" s="183">
        <v>3.6711299999999998</v>
      </c>
      <c r="O4499" s="183">
        <v>3.6711299999999998</v>
      </c>
      <c r="P4499" s="183">
        <v>3.6711299999999998</v>
      </c>
      <c r="Q4499" s="183">
        <v>3.6711299999999998</v>
      </c>
      <c r="R4499" s="183">
        <v>3.6711299999999998</v>
      </c>
      <c r="S4499" s="183">
        <v>3.7264680000000001</v>
      </c>
      <c r="T4499" s="183">
        <v>3.6997849999999999</v>
      </c>
      <c r="U4499" s="183">
        <v>3.8409</v>
      </c>
      <c r="V4499" s="183">
        <v>4.2478499999999997</v>
      </c>
      <c r="W4499" s="183">
        <v>3.4373320000000001</v>
      </c>
      <c r="X4499" s="183">
        <v>3.7470289999999999</v>
      </c>
      <c r="Y4499" s="183">
        <v>3.9280599999999999</v>
      </c>
      <c r="Z4499" s="183">
        <v>3.7597740000000002</v>
      </c>
      <c r="AA4499" s="183">
        <v>3.9262199999999998</v>
      </c>
      <c r="AB4499" s="183">
        <v>3.96773</v>
      </c>
      <c r="AC4499" s="183">
        <v>3.9381499999999998</v>
      </c>
      <c r="AD4499" s="183">
        <v>3.5994440000000001</v>
      </c>
      <c r="AE4499" s="183">
        <v>3.683805</v>
      </c>
      <c r="AF4499" s="183">
        <v>5.5134299999999996</v>
      </c>
      <c r="AG4499" s="183">
        <v>4.1901599999999997</v>
      </c>
      <c r="AH4499" s="183">
        <v>3.9000034600000002</v>
      </c>
      <c r="AI4499" s="183">
        <v>3.2170414599999999</v>
      </c>
      <c r="AJ4499" s="183">
        <v>2.7684286</v>
      </c>
      <c r="AK4499" s="183">
        <v>3.2774779999999999</v>
      </c>
      <c r="AL4499" s="183">
        <v>2.0369130000000002</v>
      </c>
      <c r="AM4499" s="183">
        <v>1.9461889999999999</v>
      </c>
      <c r="AN4499" s="183">
        <v>0.93736600000000003</v>
      </c>
      <c r="AO4499" s="183">
        <v>1.0479210000000001</v>
      </c>
      <c r="AP4499" s="183">
        <v>1.207973859</v>
      </c>
      <c r="AQ4499" s="183">
        <v>2.1279021600000001</v>
      </c>
      <c r="AR4499" s="183">
        <v>2.0771305799999999</v>
      </c>
      <c r="AS4499" s="183">
        <v>1.550373013</v>
      </c>
      <c r="AT4499" s="183">
        <v>1.590993549</v>
      </c>
      <c r="AU4499" s="183">
        <v>2.0332345759999999</v>
      </c>
      <c r="AV4499" s="184">
        <v>1.5861793559999999</v>
      </c>
      <c r="AW4499" s="184">
        <v>1.3468956052000001</v>
      </c>
      <c r="AX4499" s="184">
        <v>1.3462923179999999</v>
      </c>
      <c r="AY4499" s="184">
        <v>0.64269138329999997</v>
      </c>
      <c r="AZ4499" s="184">
        <v>0.75297675419999999</v>
      </c>
      <c r="BA4499" s="184">
        <v>0.89897571860000003</v>
      </c>
      <c r="BB4499" s="184">
        <v>0.86062901160000005</v>
      </c>
      <c r="BC4499" s="184">
        <v>0.89971675149999997</v>
      </c>
      <c r="BD4499" s="184">
        <v>0.81040053830000003</v>
      </c>
    </row>
    <row r="4500" spans="1:56" hidden="1">
      <c r="A4500" s="183" t="s">
        <v>2087</v>
      </c>
      <c r="B4500" s="183" t="s">
        <v>626</v>
      </c>
      <c r="C4500" s="183" t="s">
        <v>434</v>
      </c>
      <c r="D4500" s="183" t="s">
        <v>158</v>
      </c>
      <c r="E4500" s="183" t="s">
        <v>2095</v>
      </c>
      <c r="F4500" s="183" t="s">
        <v>1821</v>
      </c>
      <c r="G4500" s="183" t="s">
        <v>2073</v>
      </c>
      <c r="H4500" s="183" t="s">
        <v>2083</v>
      </c>
      <c r="I4500" s="183" t="s">
        <v>2083</v>
      </c>
      <c r="J4500" s="183" t="s">
        <v>2083</v>
      </c>
      <c r="K4500" s="183" t="s">
        <v>2083</v>
      </c>
      <c r="L4500" s="183" t="s">
        <v>2083</v>
      </c>
      <c r="M4500" s="183" t="s">
        <v>2083</v>
      </c>
      <c r="N4500" s="183" t="s">
        <v>2083</v>
      </c>
      <c r="O4500" s="183" t="s">
        <v>2083</v>
      </c>
      <c r="P4500" s="183" t="s">
        <v>2083</v>
      </c>
      <c r="Q4500" s="183" t="s">
        <v>2083</v>
      </c>
      <c r="R4500" s="183" t="s">
        <v>2083</v>
      </c>
      <c r="S4500" s="183" t="s">
        <v>2083</v>
      </c>
      <c r="T4500" s="183" t="s">
        <v>2083</v>
      </c>
      <c r="U4500" s="183" t="s">
        <v>2083</v>
      </c>
      <c r="V4500" s="183" t="s">
        <v>2083</v>
      </c>
      <c r="W4500" s="183" t="s">
        <v>2083</v>
      </c>
      <c r="X4500" s="183" t="s">
        <v>2083</v>
      </c>
      <c r="Y4500" s="183" t="s">
        <v>2083</v>
      </c>
      <c r="Z4500" s="183" t="s">
        <v>2083</v>
      </c>
      <c r="AA4500" s="183" t="s">
        <v>2083</v>
      </c>
      <c r="AB4500" s="183" t="s">
        <v>2083</v>
      </c>
      <c r="AC4500" s="183" t="s">
        <v>2083</v>
      </c>
      <c r="AD4500" s="183" t="s">
        <v>2083</v>
      </c>
      <c r="AE4500" s="183" t="s">
        <v>2083</v>
      </c>
      <c r="AF4500" s="183" t="s">
        <v>2083</v>
      </c>
      <c r="AG4500" s="183" t="s">
        <v>2083</v>
      </c>
      <c r="AH4500" s="183" t="s">
        <v>2083</v>
      </c>
      <c r="AI4500" s="183" t="s">
        <v>2083</v>
      </c>
      <c r="AJ4500" s="183" t="s">
        <v>2083</v>
      </c>
      <c r="AK4500" s="183" t="s">
        <v>2083</v>
      </c>
      <c r="AL4500" s="183" t="s">
        <v>2083</v>
      </c>
      <c r="AM4500" s="183" t="s">
        <v>2083</v>
      </c>
      <c r="AN4500" s="183" t="s">
        <v>2083</v>
      </c>
      <c r="AO4500" s="183" t="s">
        <v>2083</v>
      </c>
      <c r="AP4500" s="183" t="s">
        <v>2083</v>
      </c>
      <c r="AQ4500" s="183" t="s">
        <v>2083</v>
      </c>
      <c r="AR4500" s="183" t="s">
        <v>2083</v>
      </c>
      <c r="AS4500" s="183" t="s">
        <v>2083</v>
      </c>
      <c r="AT4500" s="183" t="s">
        <v>2083</v>
      </c>
      <c r="AU4500" s="183" t="s">
        <v>2083</v>
      </c>
      <c r="AV4500" s="184" t="s">
        <v>2083</v>
      </c>
      <c r="AW4500" s="184" t="s">
        <v>2083</v>
      </c>
      <c r="AX4500" s="184" t="s">
        <v>2083</v>
      </c>
      <c r="AY4500" s="184" t="s">
        <v>2083</v>
      </c>
      <c r="AZ4500" s="184" t="s">
        <v>2083</v>
      </c>
      <c r="BA4500" s="184" t="s">
        <v>2083</v>
      </c>
      <c r="BB4500" s="184" t="s">
        <v>2083</v>
      </c>
      <c r="BC4500" s="184" t="s">
        <v>2083</v>
      </c>
      <c r="BD4500" s="184" t="s">
        <v>2083</v>
      </c>
    </row>
    <row r="4501" spans="1:56" hidden="1">
      <c r="A4501" s="183" t="s">
        <v>2087</v>
      </c>
      <c r="B4501" s="183" t="s">
        <v>626</v>
      </c>
      <c r="C4501" s="183" t="s">
        <v>434</v>
      </c>
      <c r="D4501" s="183" t="s">
        <v>158</v>
      </c>
      <c r="E4501" s="183" t="s">
        <v>2094</v>
      </c>
      <c r="F4501" s="183" t="s">
        <v>1822</v>
      </c>
      <c r="G4501" s="183" t="s">
        <v>2073</v>
      </c>
      <c r="H4501" s="183" t="s">
        <v>2083</v>
      </c>
      <c r="I4501" s="183" t="s">
        <v>2083</v>
      </c>
      <c r="J4501" s="183" t="s">
        <v>2083</v>
      </c>
      <c r="K4501" s="183" t="s">
        <v>2083</v>
      </c>
      <c r="L4501" s="183" t="s">
        <v>2083</v>
      </c>
      <c r="M4501" s="183" t="s">
        <v>2083</v>
      </c>
      <c r="N4501" s="183" t="s">
        <v>2083</v>
      </c>
      <c r="O4501" s="183" t="s">
        <v>2083</v>
      </c>
      <c r="P4501" s="183" t="s">
        <v>2083</v>
      </c>
      <c r="Q4501" s="183" t="s">
        <v>2083</v>
      </c>
      <c r="R4501" s="183" t="s">
        <v>2083</v>
      </c>
      <c r="S4501" s="183" t="s">
        <v>2083</v>
      </c>
      <c r="T4501" s="183" t="s">
        <v>2083</v>
      </c>
      <c r="U4501" s="183" t="s">
        <v>2083</v>
      </c>
      <c r="V4501" s="183" t="s">
        <v>2083</v>
      </c>
      <c r="W4501" s="183" t="s">
        <v>2083</v>
      </c>
      <c r="X4501" s="183" t="s">
        <v>2083</v>
      </c>
      <c r="Y4501" s="183" t="s">
        <v>2083</v>
      </c>
      <c r="Z4501" s="183" t="s">
        <v>2083</v>
      </c>
      <c r="AA4501" s="183" t="s">
        <v>2083</v>
      </c>
      <c r="AB4501" s="183" t="s">
        <v>2083</v>
      </c>
      <c r="AC4501" s="183" t="s">
        <v>2083</v>
      </c>
      <c r="AD4501" s="183" t="s">
        <v>2083</v>
      </c>
      <c r="AE4501" s="183" t="s">
        <v>2083</v>
      </c>
      <c r="AF4501" s="183" t="s">
        <v>2083</v>
      </c>
      <c r="AG4501" s="183" t="s">
        <v>2083</v>
      </c>
      <c r="AH4501" s="183" t="s">
        <v>2083</v>
      </c>
      <c r="AI4501" s="183" t="s">
        <v>2083</v>
      </c>
      <c r="AJ4501" s="183" t="s">
        <v>2083</v>
      </c>
      <c r="AK4501" s="183" t="s">
        <v>2083</v>
      </c>
      <c r="AL4501" s="183" t="s">
        <v>2083</v>
      </c>
      <c r="AM4501" s="183" t="s">
        <v>2083</v>
      </c>
      <c r="AN4501" s="183" t="s">
        <v>2083</v>
      </c>
      <c r="AO4501" s="183" t="s">
        <v>2083</v>
      </c>
      <c r="AP4501" s="183" t="s">
        <v>2083</v>
      </c>
      <c r="AQ4501" s="183" t="s">
        <v>2083</v>
      </c>
      <c r="AR4501" s="183" t="s">
        <v>2083</v>
      </c>
      <c r="AS4501" s="183" t="s">
        <v>2083</v>
      </c>
      <c r="AT4501" s="183" t="s">
        <v>2083</v>
      </c>
      <c r="AU4501" s="183" t="s">
        <v>2083</v>
      </c>
      <c r="AV4501" s="184" t="s">
        <v>2083</v>
      </c>
      <c r="AW4501" s="184" t="s">
        <v>2083</v>
      </c>
      <c r="AX4501" s="184" t="s">
        <v>2083</v>
      </c>
      <c r="AY4501" s="184" t="s">
        <v>2083</v>
      </c>
      <c r="AZ4501" s="184" t="s">
        <v>2083</v>
      </c>
      <c r="BA4501" s="184" t="s">
        <v>2083</v>
      </c>
      <c r="BB4501" s="184" t="s">
        <v>2083</v>
      </c>
      <c r="BC4501" s="184" t="s">
        <v>2083</v>
      </c>
      <c r="BD4501" s="184" t="s">
        <v>2083</v>
      </c>
    </row>
    <row r="4502" spans="1:56" hidden="1">
      <c r="A4502" s="183" t="s">
        <v>2087</v>
      </c>
      <c r="B4502" s="183" t="s">
        <v>626</v>
      </c>
      <c r="C4502" s="183" t="s">
        <v>434</v>
      </c>
      <c r="D4502" s="183" t="s">
        <v>158</v>
      </c>
      <c r="E4502" s="183" t="s">
        <v>2113</v>
      </c>
      <c r="F4502" s="183" t="s">
        <v>2112</v>
      </c>
      <c r="G4502" s="183" t="s">
        <v>2073</v>
      </c>
      <c r="H4502" s="183" t="s">
        <v>2083</v>
      </c>
      <c r="I4502" s="183" t="s">
        <v>2083</v>
      </c>
      <c r="J4502" s="183" t="s">
        <v>2083</v>
      </c>
      <c r="K4502" s="183" t="s">
        <v>2083</v>
      </c>
      <c r="L4502" s="183" t="s">
        <v>2083</v>
      </c>
      <c r="M4502" s="183" t="s">
        <v>2083</v>
      </c>
      <c r="N4502" s="183" t="s">
        <v>2083</v>
      </c>
      <c r="O4502" s="183" t="s">
        <v>2083</v>
      </c>
      <c r="P4502" s="183" t="s">
        <v>2083</v>
      </c>
      <c r="Q4502" s="183" t="s">
        <v>2083</v>
      </c>
      <c r="R4502" s="183" t="s">
        <v>2083</v>
      </c>
      <c r="S4502" s="183" t="s">
        <v>2083</v>
      </c>
      <c r="T4502" s="183" t="s">
        <v>2083</v>
      </c>
      <c r="U4502" s="183" t="s">
        <v>2083</v>
      </c>
      <c r="V4502" s="183" t="s">
        <v>2083</v>
      </c>
      <c r="W4502" s="183" t="s">
        <v>2083</v>
      </c>
      <c r="X4502" s="183" t="s">
        <v>2083</v>
      </c>
      <c r="Y4502" s="183" t="s">
        <v>2083</v>
      </c>
      <c r="Z4502" s="183" t="s">
        <v>2083</v>
      </c>
      <c r="AA4502" s="183" t="s">
        <v>2083</v>
      </c>
      <c r="AB4502" s="183" t="s">
        <v>2083</v>
      </c>
      <c r="AC4502" s="183" t="s">
        <v>2083</v>
      </c>
      <c r="AD4502" s="183" t="s">
        <v>2083</v>
      </c>
      <c r="AE4502" s="183" t="s">
        <v>2083</v>
      </c>
      <c r="AF4502" s="183" t="s">
        <v>2083</v>
      </c>
      <c r="AG4502" s="183" t="s">
        <v>2083</v>
      </c>
      <c r="AH4502" s="183" t="s">
        <v>2083</v>
      </c>
      <c r="AI4502" s="183" t="s">
        <v>2083</v>
      </c>
      <c r="AJ4502" s="183" t="s">
        <v>2083</v>
      </c>
      <c r="AK4502" s="183" t="s">
        <v>2083</v>
      </c>
      <c r="AL4502" s="183" t="s">
        <v>2083</v>
      </c>
      <c r="AM4502" s="183" t="s">
        <v>2083</v>
      </c>
      <c r="AN4502" s="183" t="s">
        <v>2083</v>
      </c>
      <c r="AO4502" s="183" t="s">
        <v>2083</v>
      </c>
      <c r="AP4502" s="183" t="s">
        <v>2083</v>
      </c>
      <c r="AQ4502" s="183" t="s">
        <v>2083</v>
      </c>
      <c r="AR4502" s="183" t="s">
        <v>2083</v>
      </c>
      <c r="AS4502" s="183" t="s">
        <v>2083</v>
      </c>
      <c r="AT4502" s="183" t="s">
        <v>2083</v>
      </c>
      <c r="AU4502" s="183" t="s">
        <v>2083</v>
      </c>
      <c r="AV4502" s="184" t="s">
        <v>2083</v>
      </c>
      <c r="AW4502" s="184" t="s">
        <v>2083</v>
      </c>
      <c r="AX4502" s="184" t="s">
        <v>2083</v>
      </c>
      <c r="AY4502" s="184" t="s">
        <v>2083</v>
      </c>
      <c r="AZ4502" s="184" t="s">
        <v>2083</v>
      </c>
      <c r="BA4502" s="184" t="s">
        <v>2083</v>
      </c>
      <c r="BB4502" s="184" t="s">
        <v>2083</v>
      </c>
      <c r="BC4502" s="184" t="s">
        <v>2083</v>
      </c>
      <c r="BD4502" s="184" t="s">
        <v>2083</v>
      </c>
    </row>
    <row r="4503" spans="1:56" hidden="1">
      <c r="A4503" s="183" t="s">
        <v>2087</v>
      </c>
      <c r="B4503" s="183" t="s">
        <v>626</v>
      </c>
      <c r="C4503" s="183" t="s">
        <v>434</v>
      </c>
      <c r="D4503" s="183" t="s">
        <v>158</v>
      </c>
      <c r="E4503" s="183" t="s">
        <v>2091</v>
      </c>
      <c r="F4503" s="183" t="s">
        <v>2090</v>
      </c>
      <c r="G4503" s="183" t="s">
        <v>2073</v>
      </c>
      <c r="H4503" s="183">
        <v>2.9139499999999999E-2</v>
      </c>
      <c r="I4503" s="183">
        <v>3.3364400000000002E-2</v>
      </c>
      <c r="J4503" s="183">
        <v>3.4262599999999997E-2</v>
      </c>
      <c r="K4503" s="183">
        <v>3.5170199999999999E-2</v>
      </c>
      <c r="L4503" s="183">
        <v>3.59762E-2</v>
      </c>
      <c r="M4503" s="183">
        <v>3.6592199999999998E-2</v>
      </c>
      <c r="N4503" s="183">
        <v>3.69482E-2</v>
      </c>
      <c r="O4503" s="183">
        <v>3.7094799999999997E-2</v>
      </c>
      <c r="P4503" s="183">
        <v>3.7185599999999999E-2</v>
      </c>
      <c r="Q4503" s="183">
        <v>3.73888E-2</v>
      </c>
      <c r="R4503" s="183">
        <v>3.7880700000000003E-2</v>
      </c>
      <c r="S4503" s="183">
        <v>3.93791E-2</v>
      </c>
      <c r="T4503" s="183">
        <v>4.1276800000000002E-2</v>
      </c>
      <c r="U4503" s="183">
        <v>4.3479999999999998E-2</v>
      </c>
      <c r="V4503" s="183">
        <v>4.5814000000000001E-2</v>
      </c>
      <c r="W4503" s="183">
        <v>4.81141E-2</v>
      </c>
      <c r="X4503" s="183">
        <v>5.0009199999999997E-2</v>
      </c>
      <c r="Y4503" s="183">
        <v>5.1782099999999998E-2</v>
      </c>
      <c r="Z4503" s="183">
        <v>5.3563100000000002E-2</v>
      </c>
      <c r="AA4503" s="183">
        <v>5.5435900000000003E-2</v>
      </c>
      <c r="AB4503" s="183">
        <v>5.7573800000000001E-2</v>
      </c>
      <c r="AC4503" s="183">
        <v>5.9393599999999998E-2</v>
      </c>
      <c r="AD4503" s="183">
        <v>6.1275400000000001E-2</v>
      </c>
      <c r="AE4503" s="183">
        <v>6.3257800000000003E-2</v>
      </c>
      <c r="AF4503" s="183">
        <v>6.5307799999999999E-2</v>
      </c>
      <c r="AG4503" s="183">
        <v>6.7397399999999996E-2</v>
      </c>
      <c r="AH4503" s="183">
        <v>6.8903900000000004E-2</v>
      </c>
      <c r="AI4503" s="183">
        <v>7.0313600000000004E-2</v>
      </c>
      <c r="AJ4503" s="183">
        <v>7.1626300000000004E-2</v>
      </c>
      <c r="AK4503" s="183">
        <v>7.2794800000000007E-2</v>
      </c>
      <c r="AL4503" s="183">
        <v>7.3718099999999995E-2</v>
      </c>
      <c r="AM4503" s="183">
        <v>7.5406699999999993E-2</v>
      </c>
      <c r="AN4503" s="183">
        <v>7.6642699999999994E-2</v>
      </c>
      <c r="AO4503" s="183">
        <v>7.6572100000000004E-2</v>
      </c>
      <c r="AP4503" s="183">
        <v>7.7534599999999995E-2</v>
      </c>
      <c r="AQ4503" s="183">
        <v>7.8607300000000005E-2</v>
      </c>
      <c r="AR4503" s="183">
        <v>7.9229400000000005E-2</v>
      </c>
      <c r="AS4503" s="183">
        <v>8.0305299999999996E-2</v>
      </c>
      <c r="AT4503" s="183">
        <v>8.0388299999999996E-2</v>
      </c>
      <c r="AU4503" s="183">
        <v>8.02731E-2</v>
      </c>
      <c r="AV4503" s="184">
        <v>8.1214099999999997E-2</v>
      </c>
      <c r="AW4503" s="184">
        <v>8.3082000000000003E-2</v>
      </c>
      <c r="AX4503" s="184">
        <v>8.4861400000000003E-2</v>
      </c>
      <c r="AY4503" s="184">
        <v>8.57319E-2</v>
      </c>
      <c r="AZ4503" s="184">
        <v>8.7637900000000005E-2</v>
      </c>
      <c r="BA4503" s="184">
        <v>9.0760400000000005E-2</v>
      </c>
      <c r="BB4503" s="184">
        <v>9.2402700000000004E-2</v>
      </c>
      <c r="BC4503" s="184">
        <v>9.31559E-2</v>
      </c>
      <c r="BD4503" s="184">
        <v>9.5463099999999995E-2</v>
      </c>
    </row>
    <row r="4504" spans="1:56" hidden="1">
      <c r="A4504" s="183" t="s">
        <v>2087</v>
      </c>
      <c r="B4504" s="183" t="s">
        <v>626</v>
      </c>
      <c r="C4504" s="183" t="s">
        <v>434</v>
      </c>
      <c r="D4504" s="183" t="s">
        <v>158</v>
      </c>
      <c r="E4504" s="183" t="s">
        <v>2089</v>
      </c>
      <c r="F4504" s="183" t="s">
        <v>2088</v>
      </c>
      <c r="G4504" s="183" t="s">
        <v>2073</v>
      </c>
      <c r="H4504" s="184">
        <v>6.2059999999999999E-5</v>
      </c>
      <c r="I4504" s="184">
        <v>6.6784000000000003E-5</v>
      </c>
      <c r="J4504" s="184">
        <v>7.1796000000000002E-5</v>
      </c>
      <c r="K4504" s="184">
        <v>7.6940000000000005E-5</v>
      </c>
      <c r="L4504" s="184">
        <v>8.1964000000000003E-5</v>
      </c>
      <c r="M4504" s="184">
        <v>8.6668000000000004E-5</v>
      </c>
      <c r="N4504" s="184">
        <v>9.0867999999999998E-5</v>
      </c>
      <c r="O4504" s="184">
        <v>9.4619999999999999E-5</v>
      </c>
      <c r="P4504" s="184">
        <v>9.8247999999999999E-5</v>
      </c>
      <c r="Q4504" s="183">
        <v>1.02284E-4</v>
      </c>
      <c r="R4504" s="183">
        <v>1.0716400000000001E-4</v>
      </c>
      <c r="S4504" s="183">
        <v>1.13696E-4</v>
      </c>
      <c r="T4504" s="183">
        <v>1.2144799999999999E-4</v>
      </c>
      <c r="U4504" s="183">
        <v>1.30204E-4</v>
      </c>
      <c r="V4504" s="183">
        <v>1.39476E-4</v>
      </c>
      <c r="W4504" s="183">
        <v>1.4888E-4</v>
      </c>
      <c r="X4504" s="183">
        <v>1.5759199999999999E-4</v>
      </c>
      <c r="Y4504" s="183">
        <v>1.6626400000000001E-4</v>
      </c>
      <c r="Z4504" s="183">
        <v>1.7513199999999999E-4</v>
      </c>
      <c r="AA4504" s="183">
        <v>1.84632E-4</v>
      </c>
      <c r="AB4504" s="183">
        <v>1.9508399999999999E-4</v>
      </c>
      <c r="AC4504" s="183">
        <v>2.0648800000000001E-4</v>
      </c>
      <c r="AD4504" s="183">
        <v>2.1884000000000001E-4</v>
      </c>
      <c r="AE4504" s="183">
        <v>2.32012E-4</v>
      </c>
      <c r="AF4504" s="183">
        <v>2.4576399999999999E-4</v>
      </c>
      <c r="AG4504" s="183">
        <v>2.5982799999999998E-4</v>
      </c>
      <c r="AH4504" s="183">
        <v>2.7255999999999998E-4</v>
      </c>
      <c r="AI4504" s="183">
        <v>2.8534399999999998E-4</v>
      </c>
      <c r="AJ4504" s="183">
        <v>2.9792799999999998E-4</v>
      </c>
      <c r="AK4504" s="183">
        <v>3.0994799999999999E-4</v>
      </c>
      <c r="AL4504" s="183">
        <v>3.2118000000000001E-4</v>
      </c>
      <c r="AM4504" s="183">
        <v>3.3740000000000002E-4</v>
      </c>
      <c r="AN4504" s="183">
        <v>3.5317999999999998E-4</v>
      </c>
      <c r="AO4504" s="183">
        <v>3.6865200000000002E-4</v>
      </c>
      <c r="AP4504" s="183">
        <v>3.8423599999999999E-4</v>
      </c>
      <c r="AQ4504" s="183">
        <v>4.0024E-4</v>
      </c>
      <c r="AR4504" s="183">
        <v>4.1515999999999998E-4</v>
      </c>
      <c r="AS4504" s="183">
        <v>4.3048000000000001E-4</v>
      </c>
      <c r="AT4504" s="183">
        <v>4.4628000000000002E-4</v>
      </c>
      <c r="AU4504" s="183">
        <v>4.6260000000000002E-4</v>
      </c>
      <c r="AV4504" s="184">
        <v>4.796E-4</v>
      </c>
      <c r="AW4504" s="184">
        <v>4.8608000000000001E-4</v>
      </c>
      <c r="AX4504" s="184">
        <v>4.9418800000000001E-4</v>
      </c>
      <c r="AY4504" s="184">
        <v>4.9939600000000004E-4</v>
      </c>
      <c r="AZ4504" s="184">
        <v>5.0750399999999998E-4</v>
      </c>
      <c r="BA4504" s="184">
        <v>5.1578400000000003E-4</v>
      </c>
      <c r="BB4504" s="184">
        <v>5.2172399999999999E-4</v>
      </c>
      <c r="BC4504" s="184">
        <v>5.2766399999999995E-4</v>
      </c>
      <c r="BD4504" s="184">
        <v>5.3360400000000002E-4</v>
      </c>
    </row>
    <row r="4505" spans="1:56" hidden="1">
      <c r="A4505" s="183" t="s">
        <v>2087</v>
      </c>
      <c r="B4505" s="183" t="s">
        <v>626</v>
      </c>
      <c r="C4505" s="183" t="s">
        <v>434</v>
      </c>
      <c r="D4505" s="183" t="s">
        <v>158</v>
      </c>
      <c r="E4505" s="183" t="s">
        <v>2086</v>
      </c>
      <c r="F4505" s="183" t="s">
        <v>2085</v>
      </c>
      <c r="G4505" s="183" t="s">
        <v>2073</v>
      </c>
      <c r="H4505" s="184">
        <v>5.0726418000000002E-2</v>
      </c>
      <c r="I4505" s="184">
        <v>3.4253024E-2</v>
      </c>
      <c r="J4505" s="184">
        <v>3.5262841000000003E-2</v>
      </c>
      <c r="K4505" s="184">
        <v>3.6278922999999998E-2</v>
      </c>
      <c r="L4505" s="184">
        <v>3.7181570999999997E-2</v>
      </c>
      <c r="M4505" s="184">
        <v>3.7885336999999998E-2</v>
      </c>
      <c r="N4505" s="184">
        <v>3.8364448000000002E-2</v>
      </c>
      <c r="O4505" s="184">
        <v>3.8633513000000001E-2</v>
      </c>
      <c r="P4505" s="184">
        <v>3.8865320000000002E-2</v>
      </c>
      <c r="Q4505" s="183">
        <v>3.9232885000000002E-2</v>
      </c>
      <c r="R4505" s="183">
        <v>3.9923188999999998E-2</v>
      </c>
      <c r="S4505" s="183">
        <v>4.1898482000000001E-2</v>
      </c>
      <c r="T4505" s="183">
        <v>4.4235844000000003E-2</v>
      </c>
      <c r="U4505" s="183">
        <v>4.6869368000000002E-2</v>
      </c>
      <c r="V4505" s="183">
        <v>4.9588569999999998E-2</v>
      </c>
      <c r="W4505" s="183">
        <v>5.2217380000000001E-2</v>
      </c>
      <c r="X4505" s="183">
        <v>5.4693869999999999E-2</v>
      </c>
      <c r="Y4505" s="183">
        <v>5.6907270000000003E-2</v>
      </c>
      <c r="Z4505" s="183">
        <v>5.9133529999999997E-2</v>
      </c>
      <c r="AA4505" s="183">
        <v>6.1464579999999998E-2</v>
      </c>
      <c r="AB4505" s="183">
        <v>6.4101790000000006E-2</v>
      </c>
      <c r="AC4505" s="183">
        <v>6.5184000000000006E-2</v>
      </c>
      <c r="AD4505" s="183">
        <v>6.6373340000000003E-2</v>
      </c>
      <c r="AE4505" s="183">
        <v>6.764502E-2</v>
      </c>
      <c r="AF4505" s="183">
        <v>6.8946869999999993E-2</v>
      </c>
      <c r="AG4505" s="183">
        <v>7.0139380000000001E-2</v>
      </c>
      <c r="AH4505" s="183">
        <v>7.1083140000000003E-2</v>
      </c>
      <c r="AI4505" s="183">
        <v>7.1919060000000007E-2</v>
      </c>
      <c r="AJ4505" s="183">
        <v>7.2594980000000003E-2</v>
      </c>
      <c r="AK4505" s="183">
        <v>7.3052569999999997E-2</v>
      </c>
      <c r="AL4505" s="183">
        <v>7.325255E-2</v>
      </c>
      <c r="AM4505" s="183">
        <v>7.3292769999999993E-2</v>
      </c>
      <c r="AN4505" s="183">
        <v>7.3096330000000001E-2</v>
      </c>
      <c r="AO4505" s="183">
        <v>7.272663E-2</v>
      </c>
      <c r="AP4505" s="183">
        <v>7.2629319999999997E-2</v>
      </c>
      <c r="AQ4505" s="183">
        <v>7.2497727999999997E-2</v>
      </c>
      <c r="AR4505" s="183">
        <v>7.3143609999999998E-2</v>
      </c>
      <c r="AS4505" s="183">
        <v>7.3777888E-2</v>
      </c>
      <c r="AT4505" s="183">
        <v>7.4441884E-2</v>
      </c>
      <c r="AU4505" s="183">
        <v>7.5110826000000006E-2</v>
      </c>
      <c r="AV4505" s="184">
        <v>7.5830558000000006E-2</v>
      </c>
      <c r="AW4505" s="184">
        <v>7.6552828000000003E-2</v>
      </c>
      <c r="AX4505" s="184">
        <v>7.7383843999999993E-2</v>
      </c>
      <c r="AY4505" s="184">
        <v>7.8225468000000006E-2</v>
      </c>
      <c r="AZ4505" s="184">
        <v>7.9111667999999996E-2</v>
      </c>
      <c r="BA4505" s="184">
        <v>8.0072045999999994E-2</v>
      </c>
      <c r="BB4505" s="184">
        <v>8.1107191999999995E-2</v>
      </c>
      <c r="BC4505" s="184">
        <v>8.2177453999999997E-2</v>
      </c>
      <c r="BD4505" s="184">
        <v>8.3278686000000005E-2</v>
      </c>
    </row>
    <row r="4506" spans="1:56" hidden="1">
      <c r="A4506" s="183" t="s">
        <v>2087</v>
      </c>
      <c r="B4506" s="183" t="s">
        <v>626</v>
      </c>
      <c r="C4506" s="183" t="s">
        <v>2114</v>
      </c>
      <c r="D4506" s="183" t="s">
        <v>702</v>
      </c>
      <c r="E4506" s="183" t="s">
        <v>2108</v>
      </c>
      <c r="F4506" s="183" t="s">
        <v>2107</v>
      </c>
      <c r="G4506" s="183" t="s">
        <v>2073</v>
      </c>
      <c r="H4506" s="183">
        <v>4.7110229999999998E-4</v>
      </c>
      <c r="I4506" s="183">
        <v>4.7110229999999998E-4</v>
      </c>
      <c r="J4506" s="183">
        <v>9.58938E-4</v>
      </c>
      <c r="K4506" s="183">
        <v>1.431257E-3</v>
      </c>
      <c r="L4506" s="183">
        <v>1.6924080000000001E-3</v>
      </c>
      <c r="M4506" s="183">
        <v>1.722941E-3</v>
      </c>
      <c r="N4506" s="183">
        <v>1.9726499999999998E-3</v>
      </c>
      <c r="O4506" s="183">
        <v>3.0567979999999999E-3</v>
      </c>
      <c r="P4506" s="183">
        <v>2.2440300000000002E-3</v>
      </c>
      <c r="Q4506" s="183">
        <v>2.4721470000000001E-3</v>
      </c>
      <c r="R4506" s="183">
        <v>2.5451549999999999E-3</v>
      </c>
      <c r="S4506" s="183">
        <v>4.0011259999999998E-3</v>
      </c>
      <c r="T4506" s="183">
        <v>5.3153300000000001E-3</v>
      </c>
      <c r="U4506" s="183">
        <v>7.0487199999999996E-3</v>
      </c>
      <c r="V4506" s="183">
        <v>9.5717900000000002E-3</v>
      </c>
      <c r="W4506" s="183">
        <v>9.7760399999999997E-3</v>
      </c>
      <c r="X4506" s="183">
        <v>1.2535040000000001E-2</v>
      </c>
      <c r="Y4506" s="183">
        <v>1.356778E-2</v>
      </c>
      <c r="Z4506" s="183">
        <v>1.2962120000000001E-2</v>
      </c>
      <c r="AA4506" s="183">
        <v>1.154296E-2</v>
      </c>
      <c r="AB4506" s="183">
        <v>1.0590240000000001E-2</v>
      </c>
      <c r="AC4506" s="183">
        <v>1.0521839999999999E-2</v>
      </c>
      <c r="AD4506" s="183">
        <v>1.0379849999999999E-2</v>
      </c>
      <c r="AE4506" s="183">
        <v>1.099491E-2</v>
      </c>
      <c r="AF4506" s="183">
        <v>5.5372210000000002E-3</v>
      </c>
      <c r="AG4506" s="183">
        <v>6.9239599999999998E-3</v>
      </c>
      <c r="AH4506" s="183">
        <v>7.2691400000000003E-3</v>
      </c>
      <c r="AI4506" s="183">
        <v>7.9063399999999995E-3</v>
      </c>
      <c r="AJ4506" s="183">
        <v>9.4355700000000008E-3</v>
      </c>
      <c r="AK4506" s="183">
        <v>8.5508500000000005E-3</v>
      </c>
      <c r="AL4506" s="183">
        <v>9.1763799999999996E-3</v>
      </c>
      <c r="AM4506" s="183">
        <v>1.213123E-2</v>
      </c>
      <c r="AN4506" s="183">
        <v>1.3728580000000001E-2</v>
      </c>
      <c r="AO4506" s="183">
        <v>1.515995E-2</v>
      </c>
      <c r="AP4506" s="183">
        <v>1.491144E-2</v>
      </c>
      <c r="AQ4506" s="183">
        <v>1.6028190000000001E-2</v>
      </c>
      <c r="AR4506" s="183">
        <v>1.3988270000000001E-2</v>
      </c>
      <c r="AS4506" s="183">
        <v>1.4500270000000001E-2</v>
      </c>
      <c r="AT4506" s="183">
        <v>1.3314619999999999E-2</v>
      </c>
      <c r="AU4506" s="183">
        <v>1.172403E-2</v>
      </c>
      <c r="AV4506" s="184">
        <v>1.132411E-2</v>
      </c>
      <c r="AW4506" s="184">
        <v>8.1283899999999992E-3</v>
      </c>
      <c r="AX4506" s="184">
        <v>7.21063E-3</v>
      </c>
      <c r="AY4506" s="184">
        <v>8.2490221300000003E-3</v>
      </c>
      <c r="AZ4506" s="184">
        <v>9.1315162999999998E-3</v>
      </c>
      <c r="BA4506" s="184">
        <v>9.3930443999999998E-3</v>
      </c>
      <c r="BB4506" s="184">
        <v>9.3616250999999998E-3</v>
      </c>
      <c r="BC4506" s="184">
        <v>9.2586223999999995E-3</v>
      </c>
      <c r="BD4506" s="184">
        <v>9.5260099999999997E-3</v>
      </c>
    </row>
    <row r="4507" spans="1:56" hidden="1">
      <c r="A4507" s="183" t="s">
        <v>2087</v>
      </c>
      <c r="B4507" s="183" t="s">
        <v>626</v>
      </c>
      <c r="C4507" s="183" t="s">
        <v>2114</v>
      </c>
      <c r="D4507" s="183" t="s">
        <v>702</v>
      </c>
      <c r="E4507" s="183" t="s">
        <v>2108</v>
      </c>
      <c r="F4507" s="183" t="s">
        <v>2107</v>
      </c>
      <c r="G4507" s="183" t="s">
        <v>2084</v>
      </c>
      <c r="H4507" s="184">
        <v>1.5662200000000001E-7</v>
      </c>
      <c r="I4507" s="184">
        <v>1.5503699999999999E-7</v>
      </c>
      <c r="J4507" s="184">
        <v>1.57175E-7</v>
      </c>
      <c r="K4507" s="184">
        <v>1.4831300000000001E-7</v>
      </c>
      <c r="L4507" s="184">
        <v>1.39151E-7</v>
      </c>
      <c r="M4507" s="184">
        <v>1.6262100000000001E-7</v>
      </c>
      <c r="N4507" s="184">
        <v>1.6476900000000001E-7</v>
      </c>
      <c r="O4507" s="184">
        <v>1.6607E-7</v>
      </c>
      <c r="P4507" s="184">
        <v>1.88945E-7</v>
      </c>
      <c r="Q4507" s="184">
        <v>8.1881099999999999E-7</v>
      </c>
      <c r="R4507" s="184">
        <v>8.1346500000000001E-7</v>
      </c>
      <c r="S4507" s="184">
        <v>8.5410599999999996E-7</v>
      </c>
      <c r="T4507" s="184">
        <v>9.2223599999999997E-7</v>
      </c>
      <c r="U4507" s="184">
        <v>9.9171000000000003E-7</v>
      </c>
      <c r="V4507" s="184">
        <v>1.04958E-6</v>
      </c>
      <c r="W4507" s="184">
        <v>1.1137E-6</v>
      </c>
      <c r="X4507" s="184">
        <v>1.1363E-6</v>
      </c>
      <c r="Y4507" s="184">
        <v>1.1537799999999999E-6</v>
      </c>
      <c r="Z4507" s="184">
        <v>1.1833899999999999E-6</v>
      </c>
      <c r="AA4507" s="184">
        <v>1.21161E-6</v>
      </c>
      <c r="AB4507" s="184">
        <v>1.23008E-6</v>
      </c>
      <c r="AC4507" s="184">
        <v>1.2566299999999999E-6</v>
      </c>
      <c r="AD4507" s="184">
        <v>1.2749000000000001E-6</v>
      </c>
      <c r="AE4507" s="184">
        <v>1.29107E-6</v>
      </c>
      <c r="AF4507" s="184">
        <v>1.313E-6</v>
      </c>
      <c r="AG4507" s="184">
        <v>2.19639E-6</v>
      </c>
      <c r="AH4507" s="184">
        <v>2.2819999999999999E-6</v>
      </c>
      <c r="AI4507" s="184">
        <v>1.6961900000000001E-6</v>
      </c>
      <c r="AJ4507" s="184">
        <v>1.6952000000000001E-6</v>
      </c>
      <c r="AK4507" s="183" t="s">
        <v>2083</v>
      </c>
      <c r="AL4507" s="183" t="s">
        <v>2083</v>
      </c>
      <c r="AM4507" s="183" t="s">
        <v>2083</v>
      </c>
      <c r="AN4507" s="183" t="s">
        <v>2083</v>
      </c>
      <c r="AO4507" s="183" t="s">
        <v>2083</v>
      </c>
      <c r="AP4507" s="183" t="s">
        <v>2083</v>
      </c>
      <c r="AQ4507" s="183" t="s">
        <v>2083</v>
      </c>
      <c r="AR4507" s="183" t="s">
        <v>2083</v>
      </c>
      <c r="AS4507" s="183" t="s">
        <v>2083</v>
      </c>
      <c r="AT4507" s="183" t="s">
        <v>2083</v>
      </c>
      <c r="AU4507" s="183" t="s">
        <v>2083</v>
      </c>
      <c r="AV4507" s="184" t="s">
        <v>2083</v>
      </c>
      <c r="AW4507" s="184">
        <v>4.9425599999999997E-6</v>
      </c>
      <c r="AX4507" s="184">
        <v>9.2180399999999999E-6</v>
      </c>
      <c r="AY4507" s="184">
        <v>1.0185300000000001E-5</v>
      </c>
      <c r="AZ4507" s="184">
        <v>9.6373800000000006E-6</v>
      </c>
      <c r="BA4507" s="184">
        <v>9.3932130000000007E-6</v>
      </c>
      <c r="BB4507" s="184">
        <v>4.9652579999999998E-6</v>
      </c>
      <c r="BC4507" s="184">
        <v>4.9633950000000003E-6</v>
      </c>
      <c r="BD4507" s="184">
        <v>4.9633950000000003E-6</v>
      </c>
    </row>
    <row r="4508" spans="1:56" hidden="1">
      <c r="A4508" s="183" t="s">
        <v>2087</v>
      </c>
      <c r="B4508" s="183" t="s">
        <v>626</v>
      </c>
      <c r="C4508" s="183" t="s">
        <v>2114</v>
      </c>
      <c r="D4508" s="183" t="s">
        <v>702</v>
      </c>
      <c r="E4508" s="183" t="s">
        <v>2106</v>
      </c>
      <c r="F4508" s="183" t="s">
        <v>2105</v>
      </c>
      <c r="G4508" s="183" t="s">
        <v>2084</v>
      </c>
      <c r="H4508" s="184" t="s">
        <v>2083</v>
      </c>
      <c r="I4508" s="184" t="s">
        <v>2083</v>
      </c>
      <c r="J4508" s="184" t="s">
        <v>2083</v>
      </c>
      <c r="K4508" s="184" t="s">
        <v>2083</v>
      </c>
      <c r="L4508" s="184" t="s">
        <v>2083</v>
      </c>
      <c r="M4508" s="184" t="s">
        <v>2083</v>
      </c>
      <c r="N4508" s="184" t="s">
        <v>2083</v>
      </c>
      <c r="O4508" s="184" t="s">
        <v>2083</v>
      </c>
      <c r="P4508" s="184" t="s">
        <v>2083</v>
      </c>
      <c r="Q4508" s="184">
        <v>1.36891E-7</v>
      </c>
      <c r="R4508" s="184" t="s">
        <v>2083</v>
      </c>
      <c r="S4508" s="184">
        <v>5.7116699999999997E-7</v>
      </c>
      <c r="T4508" s="184">
        <v>9.86124E-7</v>
      </c>
      <c r="U4508" s="184">
        <v>2.7212299999999999E-6</v>
      </c>
      <c r="V4508" s="184">
        <v>2.85326E-6</v>
      </c>
      <c r="W4508" s="184">
        <v>2.6748300000000002E-6</v>
      </c>
      <c r="X4508" s="184">
        <v>1.0296700000000001E-6</v>
      </c>
      <c r="Y4508" s="184">
        <v>2.2195800000000002E-6</v>
      </c>
      <c r="Z4508" s="184">
        <v>1.2875E-6</v>
      </c>
      <c r="AA4508" s="184">
        <v>2.9099899999999998E-6</v>
      </c>
      <c r="AB4508" s="184">
        <v>1.9439599999999999E-5</v>
      </c>
      <c r="AC4508" s="184">
        <v>2.0485599999999999E-5</v>
      </c>
      <c r="AD4508" s="184">
        <v>2.0263900000000001E-5</v>
      </c>
      <c r="AE4508" s="184">
        <v>2.0377000000000002E-5</v>
      </c>
      <c r="AF4508" s="184">
        <v>2.1404599999999998E-5</v>
      </c>
      <c r="AG4508" s="184">
        <v>3.6610799999999999E-5</v>
      </c>
      <c r="AH4508" s="184">
        <v>3.7676399999999997E-5</v>
      </c>
      <c r="AI4508" s="184">
        <v>3.8930999999999997E-5</v>
      </c>
      <c r="AJ4508" s="184">
        <v>3.9226800000000002E-5</v>
      </c>
      <c r="AK4508" s="184">
        <v>4.0781100000000002E-5</v>
      </c>
      <c r="AL4508" s="184">
        <v>3.9745800000000002E-5</v>
      </c>
      <c r="AM4508" s="184">
        <v>4.1203199999999999E-5</v>
      </c>
      <c r="AN4508" s="184">
        <v>4.2624299999999998E-5</v>
      </c>
      <c r="AO4508" s="184">
        <v>4.2320700000000003E-5</v>
      </c>
      <c r="AP4508" s="184">
        <v>4.17939E-5</v>
      </c>
      <c r="AQ4508" s="184">
        <v>4.1575200000000001E-5</v>
      </c>
      <c r="AR4508" s="184">
        <v>4.0172400000000002E-5</v>
      </c>
      <c r="AS4508" s="184">
        <v>4.0333200000000002E-5</v>
      </c>
      <c r="AT4508" s="184">
        <v>4.0472100000000002E-5</v>
      </c>
      <c r="AU4508" s="184">
        <v>4.0596000000000002E-5</v>
      </c>
      <c r="AV4508" s="184">
        <v>4.24368E-5</v>
      </c>
      <c r="AW4508" s="184">
        <v>9.3653700000000001E-5</v>
      </c>
      <c r="AX4508" s="184">
        <v>8.7680400000000002E-5</v>
      </c>
      <c r="AY4508" s="184">
        <v>1.01207E-4</v>
      </c>
      <c r="AZ4508" s="184">
        <v>1.11413E-4</v>
      </c>
      <c r="BA4508" s="184">
        <v>1.16141E-4</v>
      </c>
      <c r="BB4508" s="184">
        <v>1.01872E-4</v>
      </c>
      <c r="BC4508" s="184">
        <v>1.0383299999999999E-4</v>
      </c>
      <c r="BD4508" s="184">
        <v>1.0383299999999999E-4</v>
      </c>
    </row>
    <row r="4509" spans="1:56" hidden="1">
      <c r="A4509" s="183" t="s">
        <v>2087</v>
      </c>
      <c r="B4509" s="183" t="s">
        <v>626</v>
      </c>
      <c r="C4509" s="183" t="s">
        <v>2114</v>
      </c>
      <c r="D4509" s="183" t="s">
        <v>702</v>
      </c>
      <c r="E4509" s="183" t="s">
        <v>2106</v>
      </c>
      <c r="F4509" s="183" t="s">
        <v>2105</v>
      </c>
      <c r="G4509" s="183" t="s">
        <v>2073</v>
      </c>
      <c r="H4509" s="183">
        <v>1.1968283E-4</v>
      </c>
      <c r="I4509" s="183">
        <v>1.1968283E-4</v>
      </c>
      <c r="J4509" s="183">
        <v>1.5028806E-4</v>
      </c>
      <c r="K4509" s="183">
        <v>1.4421019E-4</v>
      </c>
      <c r="L4509" s="183">
        <v>1.7209918999999999E-4</v>
      </c>
      <c r="M4509" s="183">
        <v>1.5028806E-4</v>
      </c>
      <c r="N4509" s="183">
        <v>1.4642716000000001E-4</v>
      </c>
      <c r="O4509" s="183">
        <v>2.7650195999999997E-4</v>
      </c>
      <c r="P4509" s="183">
        <v>2.6391646E-4</v>
      </c>
      <c r="Q4509" s="184">
        <v>3.6581746E-4</v>
      </c>
      <c r="R4509" s="183">
        <v>2.7986286E-4</v>
      </c>
      <c r="S4509" s="184">
        <v>9.7710478000000004E-4</v>
      </c>
      <c r="T4509" s="184">
        <v>7.9468631000000002E-4</v>
      </c>
      <c r="U4509" s="184">
        <v>9.2756611E-4</v>
      </c>
      <c r="V4509" s="184">
        <v>1.24556741E-3</v>
      </c>
      <c r="W4509" s="184">
        <v>1.43813312E-3</v>
      </c>
      <c r="X4509" s="184">
        <v>1.5880953800000001E-3</v>
      </c>
      <c r="Y4509" s="184">
        <v>1.7421386299999999E-3</v>
      </c>
      <c r="Z4509" s="184">
        <v>1.6443779100000001E-3</v>
      </c>
      <c r="AA4509" s="184">
        <v>1.5266576500000001E-3</v>
      </c>
      <c r="AB4509" s="184">
        <v>1.5504092899999999E-3</v>
      </c>
      <c r="AC4509" s="184">
        <v>1.5918511899999999E-3</v>
      </c>
      <c r="AD4509" s="184">
        <v>1.69244775E-3</v>
      </c>
      <c r="AE4509" s="184">
        <v>1.6548347E-3</v>
      </c>
      <c r="AF4509" s="184">
        <v>2.2401394000000001E-3</v>
      </c>
      <c r="AG4509" s="184">
        <v>2.484549E-3</v>
      </c>
      <c r="AH4509" s="184">
        <v>2.4398815999999999E-3</v>
      </c>
      <c r="AI4509" s="184">
        <v>2.3723905E-3</v>
      </c>
      <c r="AJ4509" s="184">
        <v>2.4514988000000001E-3</v>
      </c>
      <c r="AK4509" s="184">
        <v>2.9900274999999999E-3</v>
      </c>
      <c r="AL4509" s="184">
        <v>4.4360687100000002E-3</v>
      </c>
      <c r="AM4509" s="184">
        <v>4.5649909200000003E-3</v>
      </c>
      <c r="AN4509" s="184">
        <v>4.9744728999999996E-3</v>
      </c>
      <c r="AO4509" s="184">
        <v>4.6877128100000004E-3</v>
      </c>
      <c r="AP4509" s="184">
        <v>4.9840164999999997E-3</v>
      </c>
      <c r="AQ4509" s="184">
        <v>5.1894319999999999E-3</v>
      </c>
      <c r="AR4509" s="184">
        <v>4.6360793000000001E-3</v>
      </c>
      <c r="AS4509" s="184">
        <v>3.3857849000000001E-3</v>
      </c>
      <c r="AT4509" s="184">
        <v>2.7692355999999999E-3</v>
      </c>
      <c r="AU4509" s="184">
        <v>1.4396126E-3</v>
      </c>
      <c r="AV4509" s="184">
        <v>1.6538391999999999E-3</v>
      </c>
      <c r="AW4509" s="184">
        <v>4.4446086000000003E-3</v>
      </c>
      <c r="AX4509" s="184">
        <v>3.7286552000000001E-3</v>
      </c>
      <c r="AY4509" s="184">
        <v>4.3210977999999997E-3</v>
      </c>
      <c r="AZ4509" s="184">
        <v>4.1096448999999998E-3</v>
      </c>
      <c r="BA4509" s="184">
        <v>4.1755712000000004E-3</v>
      </c>
      <c r="BB4509" s="184">
        <v>4.1420242999999999E-3</v>
      </c>
      <c r="BC4509" s="184">
        <v>4.0967247000000002E-3</v>
      </c>
      <c r="BD4509" s="184">
        <v>4.2150399999999998E-3</v>
      </c>
    </row>
    <row r="4510" spans="1:56" hidden="1">
      <c r="A4510" s="183" t="s">
        <v>2087</v>
      </c>
      <c r="B4510" s="183" t="s">
        <v>626</v>
      </c>
      <c r="C4510" s="183" t="s">
        <v>2114</v>
      </c>
      <c r="D4510" s="183" t="s">
        <v>702</v>
      </c>
      <c r="E4510" s="183" t="s">
        <v>2075</v>
      </c>
      <c r="F4510" s="183" t="s">
        <v>2074</v>
      </c>
      <c r="G4510" s="183" t="s">
        <v>2073</v>
      </c>
      <c r="H4510" s="184">
        <v>5.0115999999999999E-5</v>
      </c>
      <c r="I4510" s="184">
        <v>5.0115999999999999E-5</v>
      </c>
      <c r="J4510" s="184">
        <v>8.7360400000000005E-5</v>
      </c>
      <c r="K4510" s="184">
        <v>5.0628360000000002E-5</v>
      </c>
      <c r="L4510" s="184">
        <v>4.0474120000000001E-5</v>
      </c>
      <c r="M4510" s="184">
        <v>5.5359989999999998E-5</v>
      </c>
      <c r="N4510" s="184">
        <v>1.7054945000000001E-5</v>
      </c>
      <c r="O4510" s="184">
        <v>6.0651730000000003E-5</v>
      </c>
      <c r="P4510" s="184">
        <v>3.7816440000000002E-5</v>
      </c>
      <c r="Q4510" s="184">
        <v>8.8814399999999995E-5</v>
      </c>
      <c r="R4510" s="184">
        <v>3.4086079999999997E-5</v>
      </c>
      <c r="S4510" s="183">
        <v>2.7286558000000002E-4</v>
      </c>
      <c r="T4510" s="183">
        <v>1.2021648E-4</v>
      </c>
      <c r="U4510" s="183">
        <v>2.4142146E-4</v>
      </c>
      <c r="V4510" s="183">
        <v>4.3470021999999998E-4</v>
      </c>
      <c r="W4510" s="183">
        <v>5.7675561999999999E-4</v>
      </c>
      <c r="X4510" s="183">
        <v>4.1576461E-4</v>
      </c>
      <c r="Y4510" s="183">
        <v>5.6624145000000003E-4</v>
      </c>
      <c r="Z4510" s="183">
        <v>5.7132506999999996E-4</v>
      </c>
      <c r="AA4510" s="183">
        <v>4.5011418999999999E-4</v>
      </c>
      <c r="AB4510" s="183">
        <v>4.3591235000000001E-4</v>
      </c>
      <c r="AC4510" s="183">
        <v>4.7595812999999998E-4</v>
      </c>
      <c r="AD4510" s="183">
        <v>5.3151770000000004E-4</v>
      </c>
      <c r="AE4510" s="183">
        <v>5.2596244999999998E-4</v>
      </c>
      <c r="AF4510" s="183">
        <v>4.2434990000000001E-4</v>
      </c>
      <c r="AG4510" s="183">
        <v>4.7632890000000002E-4</v>
      </c>
      <c r="AH4510" s="183">
        <v>5.8646930000000005E-4</v>
      </c>
      <c r="AI4510" s="183">
        <v>4.1705854E-4</v>
      </c>
      <c r="AJ4510" s="183">
        <v>4.970749E-4</v>
      </c>
      <c r="AK4510" s="183">
        <v>4.1009142000000002E-4</v>
      </c>
      <c r="AL4510" s="183">
        <v>3.9207502E-4</v>
      </c>
      <c r="AM4510" s="183">
        <v>4.3702906E-4</v>
      </c>
      <c r="AN4510" s="183">
        <v>2.4990852E-4</v>
      </c>
      <c r="AO4510" s="183">
        <v>2.4147120999999999E-4</v>
      </c>
      <c r="AP4510" s="183">
        <v>2.4920676000000002E-4</v>
      </c>
      <c r="AQ4510" s="183">
        <v>2.4653901000000001E-4</v>
      </c>
      <c r="AR4510" s="183">
        <v>2.2070004E-4</v>
      </c>
      <c r="AS4510" s="183">
        <v>2.1287229E-4</v>
      </c>
      <c r="AT4510" s="183">
        <v>2.3088366E-4</v>
      </c>
      <c r="AU4510" s="183">
        <v>2.2925054999999999E-4</v>
      </c>
      <c r="AV4510" s="184">
        <v>1.582337E-4</v>
      </c>
      <c r="AW4510" s="184">
        <v>1.6793605500000001E-4</v>
      </c>
      <c r="AX4510" s="184">
        <v>1.5845044500000001E-4</v>
      </c>
      <c r="AY4510" s="184">
        <v>1.8218199000000001E-4</v>
      </c>
      <c r="AZ4510" s="184">
        <v>1.8825364000000001E-4</v>
      </c>
      <c r="BA4510" s="184">
        <v>2.0011186999999999E-4</v>
      </c>
      <c r="BB4510" s="184">
        <v>1.819841E-4</v>
      </c>
      <c r="BC4510" s="184">
        <v>1.7999926499999999E-4</v>
      </c>
      <c r="BD4510" s="184">
        <v>1.851977E-4</v>
      </c>
    </row>
    <row r="4511" spans="1:56" hidden="1">
      <c r="A4511" s="183" t="s">
        <v>2087</v>
      </c>
      <c r="B4511" s="183" t="s">
        <v>626</v>
      </c>
      <c r="C4511" s="183" t="s">
        <v>2114</v>
      </c>
      <c r="D4511" s="183" t="s">
        <v>702</v>
      </c>
      <c r="E4511" s="183" t="s">
        <v>2104</v>
      </c>
      <c r="F4511" s="183" t="s">
        <v>2103</v>
      </c>
      <c r="G4511" s="183" t="s">
        <v>2073</v>
      </c>
      <c r="H4511" s="184">
        <v>1.6479797000000001E-2</v>
      </c>
      <c r="I4511" s="184">
        <v>1.64797623707E-2</v>
      </c>
      <c r="J4511" s="184">
        <v>1.7107218473999999E-2</v>
      </c>
      <c r="K4511" s="184">
        <v>1.6759870646999998E-2</v>
      </c>
      <c r="L4511" s="184">
        <v>1.6959244860999999E-2</v>
      </c>
      <c r="M4511" s="184">
        <v>1.7418642639999999E-2</v>
      </c>
      <c r="N4511" s="184">
        <v>1.698934333E-2</v>
      </c>
      <c r="O4511" s="184">
        <v>1.8434029679999998E-2</v>
      </c>
      <c r="P4511" s="184">
        <v>2.0217423710000001E-2</v>
      </c>
      <c r="Q4511" s="184">
        <v>2.1216896039999999E-2</v>
      </c>
      <c r="R4511" s="184">
        <v>2.163556116E-2</v>
      </c>
      <c r="S4511" s="183">
        <v>3.2602804720000003E-2</v>
      </c>
      <c r="T4511" s="183">
        <v>4.4214044700000003E-2</v>
      </c>
      <c r="U4511" s="183">
        <v>5.5139917400000002E-2</v>
      </c>
      <c r="V4511" s="183">
        <v>7.3819527199999999E-2</v>
      </c>
      <c r="W4511" s="183">
        <v>5.2169290100000001E-2</v>
      </c>
      <c r="X4511" s="183">
        <v>5.4409828299999997E-2</v>
      </c>
      <c r="Y4511" s="183">
        <v>6.4337957799999998E-2</v>
      </c>
      <c r="Z4511" s="183">
        <v>6.3139613499999997E-2</v>
      </c>
      <c r="AA4511" s="183">
        <v>6.2696396599999996E-2</v>
      </c>
      <c r="AB4511" s="183">
        <v>5.9749158300000001E-2</v>
      </c>
      <c r="AC4511" s="183">
        <v>6.0457309100000002E-2</v>
      </c>
      <c r="AD4511" s="183">
        <v>5.9353605800000001E-2</v>
      </c>
      <c r="AE4511" s="183">
        <v>5.8352963000000001E-2</v>
      </c>
      <c r="AF4511" s="183">
        <v>5.1373994499999999E-2</v>
      </c>
      <c r="AG4511" s="183">
        <v>5.2904100170000003E-2</v>
      </c>
      <c r="AH4511" s="183">
        <v>4.2814588799999997E-2</v>
      </c>
      <c r="AI4511" s="184">
        <v>3.65778457E-2</v>
      </c>
      <c r="AJ4511" s="183">
        <v>2.9700599000000001E-2</v>
      </c>
      <c r="AK4511" s="183">
        <v>2.3464091499999999E-2</v>
      </c>
      <c r="AL4511" s="183">
        <v>1.8911309099999999E-2</v>
      </c>
      <c r="AM4511" s="183">
        <v>1.9626502309999998E-2</v>
      </c>
      <c r="AN4511" s="183">
        <v>1.7645751599999999E-2</v>
      </c>
      <c r="AO4511" s="183">
        <v>1.7743441799999999E-2</v>
      </c>
      <c r="AP4511" s="183">
        <v>1.3982162899999999E-2</v>
      </c>
      <c r="AQ4511" s="183">
        <v>1.433269687E-2</v>
      </c>
      <c r="AR4511" s="183">
        <v>1.3777378259E-2</v>
      </c>
      <c r="AS4511" s="183">
        <v>1.300402742E-2</v>
      </c>
      <c r="AT4511" s="183">
        <v>2.0146881500000002E-2</v>
      </c>
      <c r="AU4511" s="183">
        <v>2.3655078570000002E-2</v>
      </c>
      <c r="AV4511" s="184">
        <v>2.6525255720000002E-2</v>
      </c>
      <c r="AW4511" s="184">
        <v>3.6195418899999998E-2</v>
      </c>
      <c r="AX4511" s="184">
        <v>2.9883255099999999E-2</v>
      </c>
      <c r="AY4511" s="184">
        <v>2.6941249149999999E-2</v>
      </c>
      <c r="AZ4511" s="184">
        <v>2.3095586290000001E-2</v>
      </c>
      <c r="BA4511" s="184">
        <v>2.628694727E-2</v>
      </c>
      <c r="BB4511" s="184">
        <v>2.209555346E-2</v>
      </c>
      <c r="BC4511" s="184">
        <v>2.185367031E-2</v>
      </c>
      <c r="BD4511" s="184">
        <v>2.2484812350000001E-2</v>
      </c>
    </row>
    <row r="4512" spans="1:56" hidden="1">
      <c r="A4512" s="183" t="s">
        <v>2087</v>
      </c>
      <c r="B4512" s="183" t="s">
        <v>626</v>
      </c>
      <c r="C4512" s="183" t="s">
        <v>2114</v>
      </c>
      <c r="D4512" s="183" t="s">
        <v>702</v>
      </c>
      <c r="E4512" s="183" t="s">
        <v>2082</v>
      </c>
      <c r="F4512" s="183" t="s">
        <v>2081</v>
      </c>
      <c r="G4512" s="183" t="s">
        <v>2073</v>
      </c>
      <c r="H4512" s="183">
        <v>1.391567E-4</v>
      </c>
      <c r="I4512" s="183">
        <v>1.391567E-4</v>
      </c>
      <c r="J4512" s="183">
        <v>1.6118179999999999E-4</v>
      </c>
      <c r="K4512" s="183">
        <v>1.536733E-4</v>
      </c>
      <c r="L4512" s="183">
        <v>1.828725E-4</v>
      </c>
      <c r="M4512" s="183">
        <v>5.1825099999999995E-4</v>
      </c>
      <c r="N4512" s="183">
        <v>3.7342099999999997E-4</v>
      </c>
      <c r="O4512" s="183">
        <v>4.8371200000000002E-4</v>
      </c>
      <c r="P4512" s="183">
        <v>4.6202E-4</v>
      </c>
      <c r="Q4512" s="183">
        <v>4.9105399999999999E-4</v>
      </c>
      <c r="R4512" s="183">
        <v>4.4733799999999998E-4</v>
      </c>
      <c r="S4512" s="183">
        <v>8.1969599999999997E-4</v>
      </c>
      <c r="T4512" s="183">
        <v>1.0585080000000001E-3</v>
      </c>
      <c r="U4512" s="183">
        <v>1.331147E-3</v>
      </c>
      <c r="V4512" s="183">
        <v>2.433073E-3</v>
      </c>
      <c r="W4512" s="183">
        <v>2.6719000000000001E-3</v>
      </c>
      <c r="X4512" s="183">
        <v>3.0252259999999998E-3</v>
      </c>
      <c r="Y4512" s="183">
        <v>2.9123030000000002E-3</v>
      </c>
      <c r="Z4512" s="183">
        <v>3.2285719999999999E-3</v>
      </c>
      <c r="AA4512" s="183">
        <v>2.127398E-3</v>
      </c>
      <c r="AB4512" s="183">
        <v>1.5723919999999999E-3</v>
      </c>
      <c r="AC4512" s="183">
        <v>1.584518E-3</v>
      </c>
      <c r="AD4512" s="183">
        <v>1.356569E-3</v>
      </c>
      <c r="AE4512" s="183">
        <v>1.1011879999999999E-3</v>
      </c>
      <c r="AF4512" s="183">
        <v>9.4398500000000005E-4</v>
      </c>
      <c r="AG4512" s="183">
        <v>9.8806499999999999E-4</v>
      </c>
      <c r="AH4512" s="183">
        <v>1.0353770000000001E-3</v>
      </c>
      <c r="AI4512" s="183">
        <v>1.0689390000000001E-3</v>
      </c>
      <c r="AJ4512" s="183">
        <v>9.9926300000000002E-4</v>
      </c>
      <c r="AK4512" s="183">
        <v>7.7422400000000001E-4</v>
      </c>
      <c r="AL4512" s="183">
        <v>1.3968699999999999E-3</v>
      </c>
      <c r="AM4512" s="183">
        <v>1.759811E-3</v>
      </c>
      <c r="AN4512" s="183">
        <v>1.9633290000000002E-3</v>
      </c>
      <c r="AO4512" s="183">
        <v>2.3841679999999999E-3</v>
      </c>
      <c r="AP4512" s="183">
        <v>2.3434480000000001E-3</v>
      </c>
      <c r="AQ4512" s="183">
        <v>2.464431E-3</v>
      </c>
      <c r="AR4512" s="183">
        <v>2.1427130000000001E-3</v>
      </c>
      <c r="AS4512" s="183">
        <v>1.296314E-3</v>
      </c>
      <c r="AT4512" s="183">
        <v>1.19501E-3</v>
      </c>
      <c r="AU4512" s="183">
        <v>9.9790699999999992E-4</v>
      </c>
      <c r="AV4512" s="184">
        <v>9.8042599999999995E-4</v>
      </c>
      <c r="AW4512" s="184">
        <v>2.9769850000000001E-3</v>
      </c>
      <c r="AX4512" s="184">
        <v>2.9516429999999999E-3</v>
      </c>
      <c r="AY4512" s="184">
        <v>2.6070860000000002E-3</v>
      </c>
      <c r="AZ4512" s="184">
        <v>2.607168E-3</v>
      </c>
      <c r="BA4512" s="184">
        <v>2.7566880000000002E-3</v>
      </c>
      <c r="BB4512" s="184">
        <v>2.8329632E-3</v>
      </c>
      <c r="BC4512" s="184">
        <v>2.8015990000000001E-3</v>
      </c>
      <c r="BD4512" s="184">
        <v>2.8825146999999999E-3</v>
      </c>
    </row>
    <row r="4513" spans="1:56" hidden="1">
      <c r="A4513" s="183" t="s">
        <v>2087</v>
      </c>
      <c r="B4513" s="183" t="s">
        <v>626</v>
      </c>
      <c r="C4513" s="183" t="s">
        <v>2114</v>
      </c>
      <c r="D4513" s="183" t="s">
        <v>702</v>
      </c>
      <c r="E4513" s="183" t="s">
        <v>2102</v>
      </c>
      <c r="F4513" s="183" t="s">
        <v>2101</v>
      </c>
      <c r="G4513" s="183" t="s">
        <v>2073</v>
      </c>
      <c r="H4513" s="183" t="s">
        <v>2083</v>
      </c>
      <c r="I4513" s="183" t="s">
        <v>2083</v>
      </c>
      <c r="J4513" s="183" t="s">
        <v>2083</v>
      </c>
      <c r="K4513" s="183" t="s">
        <v>2083</v>
      </c>
      <c r="L4513" s="183" t="s">
        <v>2083</v>
      </c>
      <c r="M4513" s="183" t="s">
        <v>2083</v>
      </c>
      <c r="N4513" s="183" t="s">
        <v>2083</v>
      </c>
      <c r="O4513" s="183" t="s">
        <v>2083</v>
      </c>
      <c r="P4513" s="183" t="s">
        <v>2083</v>
      </c>
      <c r="Q4513" s="183" t="s">
        <v>2083</v>
      </c>
      <c r="R4513" s="183" t="s">
        <v>2083</v>
      </c>
      <c r="S4513" s="183" t="s">
        <v>2083</v>
      </c>
      <c r="T4513" s="183" t="s">
        <v>2083</v>
      </c>
      <c r="U4513" s="183" t="s">
        <v>2083</v>
      </c>
      <c r="V4513" s="183" t="s">
        <v>2083</v>
      </c>
      <c r="W4513" s="183" t="s">
        <v>2083</v>
      </c>
      <c r="X4513" s="183" t="s">
        <v>2083</v>
      </c>
      <c r="Y4513" s="183" t="s">
        <v>2083</v>
      </c>
      <c r="Z4513" s="183" t="s">
        <v>2083</v>
      </c>
      <c r="AA4513" s="183" t="s">
        <v>2083</v>
      </c>
      <c r="AB4513" s="183" t="s">
        <v>2083</v>
      </c>
      <c r="AC4513" s="183" t="s">
        <v>2083</v>
      </c>
      <c r="AD4513" s="183" t="s">
        <v>2083</v>
      </c>
      <c r="AE4513" s="183">
        <v>3.6130320000000001E-4</v>
      </c>
      <c r="AF4513" s="183">
        <v>3.2674610000000003E-4</v>
      </c>
      <c r="AG4513" s="183">
        <v>4.1254889999999998E-4</v>
      </c>
      <c r="AH4513" s="183">
        <v>4.2379890000000001E-4</v>
      </c>
      <c r="AI4513" s="183">
        <v>4.581168E-4</v>
      </c>
      <c r="AJ4513" s="183">
        <v>4.8822390000000001E-4</v>
      </c>
      <c r="AK4513" s="183">
        <v>5.0735669999999995E-4</v>
      </c>
      <c r="AL4513" s="183">
        <v>5.3903519999999995E-4</v>
      </c>
      <c r="AM4513" s="183">
        <v>6.3794100000000005E-4</v>
      </c>
      <c r="AN4513" s="183">
        <v>6.4836750000000002E-4</v>
      </c>
      <c r="AO4513" s="183">
        <v>6.7677570000000003E-4</v>
      </c>
      <c r="AP4513" s="183">
        <v>6.2214900000000001E-4</v>
      </c>
      <c r="AQ4513" s="183">
        <v>6.6069570000000001E-4</v>
      </c>
      <c r="AR4513" s="183">
        <v>5.6733719999999997E-4</v>
      </c>
      <c r="AS4513" s="183">
        <v>6.6805290000000002E-4</v>
      </c>
      <c r="AT4513" s="183">
        <v>6.5424210000000001E-4</v>
      </c>
      <c r="AU4513" s="183">
        <v>5.8060860000000002E-4</v>
      </c>
      <c r="AV4513" s="184">
        <v>7.0547610000000005E-4</v>
      </c>
      <c r="AW4513" s="184">
        <v>8.5399499999999997E-4</v>
      </c>
      <c r="AX4513" s="184">
        <v>8.6039163000000004E-4</v>
      </c>
      <c r="AY4513" s="184">
        <v>9.5681559999999995E-4</v>
      </c>
      <c r="AZ4513" s="184">
        <v>8.5592450000000005E-4</v>
      </c>
      <c r="BA4513" s="184">
        <v>8.6793630000000003E-4</v>
      </c>
      <c r="BB4513" s="184">
        <v>8.9794560000000002E-4</v>
      </c>
      <c r="BC4513" s="184">
        <v>8.8824689999999996E-4</v>
      </c>
      <c r="BD4513" s="184">
        <v>9.1389930000000002E-4</v>
      </c>
    </row>
    <row r="4514" spans="1:56" hidden="1">
      <c r="A4514" s="183" t="s">
        <v>2087</v>
      </c>
      <c r="B4514" s="183" t="s">
        <v>626</v>
      </c>
      <c r="C4514" s="183" t="s">
        <v>2114</v>
      </c>
      <c r="D4514" s="183" t="s">
        <v>702</v>
      </c>
      <c r="E4514" s="183" t="s">
        <v>2100</v>
      </c>
      <c r="F4514" s="183" t="s">
        <v>2099</v>
      </c>
      <c r="G4514" s="183" t="s">
        <v>2073</v>
      </c>
      <c r="H4514" s="183">
        <v>4.3909154999999999E-4</v>
      </c>
      <c r="I4514" s="183">
        <v>4.3909154999999999E-4</v>
      </c>
      <c r="J4514" s="183">
        <v>3.9495729999999997E-4</v>
      </c>
      <c r="K4514" s="183">
        <v>4.3154599999999999E-4</v>
      </c>
      <c r="L4514" s="183">
        <v>5.1020579999999996E-4</v>
      </c>
      <c r="M4514" s="183">
        <v>7.6656629999999999E-4</v>
      </c>
      <c r="N4514" s="183">
        <v>7.0570215000000005E-4</v>
      </c>
      <c r="O4514" s="183">
        <v>8.0025810000000001E-4</v>
      </c>
      <c r="P4514" s="183">
        <v>7.3629420000000004E-4</v>
      </c>
      <c r="Q4514" s="183">
        <v>8.0947219999999995E-4</v>
      </c>
      <c r="R4514" s="183">
        <v>9.8435649999999999E-4</v>
      </c>
      <c r="S4514" s="183">
        <v>1.166297E-3</v>
      </c>
      <c r="T4514" s="183">
        <v>1.489986E-3</v>
      </c>
      <c r="U4514" s="183">
        <v>1.786918E-3</v>
      </c>
      <c r="V4514" s="183">
        <v>2.5682930000000001E-3</v>
      </c>
      <c r="W4514" s="183">
        <v>3.104856E-3</v>
      </c>
      <c r="X4514" s="183">
        <v>5.0047650000000004E-3</v>
      </c>
      <c r="Y4514" s="183">
        <v>5.0067890000000002E-3</v>
      </c>
      <c r="Z4514" s="183">
        <v>4.9177719999999999E-3</v>
      </c>
      <c r="AA4514" s="183">
        <v>4.884907E-3</v>
      </c>
      <c r="AB4514" s="183">
        <v>8.7677710000000006E-3</v>
      </c>
      <c r="AC4514" s="183">
        <v>6.8621530000000002E-3</v>
      </c>
      <c r="AD4514" s="183">
        <v>6.7439969999999998E-3</v>
      </c>
      <c r="AE4514" s="183">
        <v>6.6038319999999996E-3</v>
      </c>
      <c r="AF4514" s="183">
        <v>5.7050319999999996E-3</v>
      </c>
      <c r="AG4514" s="183">
        <v>3.8337240000000002E-3</v>
      </c>
      <c r="AH4514" s="183">
        <v>3.8150269999999999E-3</v>
      </c>
      <c r="AI4514" s="183">
        <v>5.6550380000000003E-3</v>
      </c>
      <c r="AJ4514" s="183">
        <v>4.1327899999999999E-3</v>
      </c>
      <c r="AK4514" s="183">
        <v>5.1474349999999997E-3</v>
      </c>
      <c r="AL4514" s="183">
        <v>3.7777750000000001E-3</v>
      </c>
      <c r="AM4514" s="183">
        <v>4.2959979999999997E-3</v>
      </c>
      <c r="AN4514" s="183">
        <v>4.0172560000000003E-3</v>
      </c>
      <c r="AO4514" s="183">
        <v>4.1758380000000003E-3</v>
      </c>
      <c r="AP4514" s="183">
        <v>4.4505650000000001E-3</v>
      </c>
      <c r="AQ4514" s="183">
        <v>4.3003946999999997E-3</v>
      </c>
      <c r="AR4514" s="183">
        <v>4.2881448000000001E-3</v>
      </c>
      <c r="AS4514" s="183">
        <v>4.5693705999999999E-3</v>
      </c>
      <c r="AT4514" s="183">
        <v>4.0421564E-3</v>
      </c>
      <c r="AU4514" s="183">
        <v>4.8734088000000004E-3</v>
      </c>
      <c r="AV4514" s="184">
        <v>3.6825552000000002E-3</v>
      </c>
      <c r="AW4514" s="184">
        <v>5.0102473999999999E-3</v>
      </c>
      <c r="AX4514" s="184">
        <v>4.2053371000000004E-3</v>
      </c>
      <c r="AY4514" s="184">
        <v>4.6784432000000001E-3</v>
      </c>
      <c r="AZ4514" s="184">
        <v>3.8275043999999999E-3</v>
      </c>
      <c r="BA4514" s="184">
        <v>3.6875917999999999E-3</v>
      </c>
      <c r="BB4514" s="184">
        <v>3.8047315000000002E-3</v>
      </c>
      <c r="BC4514" s="184">
        <v>3.7034010999999999E-3</v>
      </c>
      <c r="BD4514" s="184">
        <v>3.8103602000000001E-3</v>
      </c>
    </row>
    <row r="4515" spans="1:56" hidden="1">
      <c r="A4515" s="183" t="s">
        <v>2087</v>
      </c>
      <c r="B4515" s="183" t="s">
        <v>626</v>
      </c>
      <c r="C4515" s="183" t="s">
        <v>2114</v>
      </c>
      <c r="D4515" s="183" t="s">
        <v>702</v>
      </c>
      <c r="E4515" s="183" t="s">
        <v>2100</v>
      </c>
      <c r="F4515" s="183" t="s">
        <v>2099</v>
      </c>
      <c r="G4515" s="183" t="s">
        <v>2084</v>
      </c>
      <c r="H4515" s="183">
        <v>2.7777399999999999E-3</v>
      </c>
      <c r="I4515" s="183">
        <v>2.7496299999999999E-3</v>
      </c>
      <c r="J4515" s="183">
        <v>2.8298199999999998E-3</v>
      </c>
      <c r="K4515" s="183">
        <v>2.7190399999999998E-3</v>
      </c>
      <c r="L4515" s="183">
        <v>2.5871100000000001E-3</v>
      </c>
      <c r="M4515" s="183">
        <v>2.6333799999999998E-3</v>
      </c>
      <c r="N4515" s="183">
        <v>2.7137799999999998E-3</v>
      </c>
      <c r="O4515" s="183">
        <v>2.7669600000000002E-3</v>
      </c>
      <c r="P4515" s="183">
        <v>2.8015800000000001E-3</v>
      </c>
      <c r="Q4515" s="183">
        <v>2.79422E-3</v>
      </c>
      <c r="R4515" s="183">
        <v>2.81278E-3</v>
      </c>
      <c r="S4515" s="183">
        <v>2.9659199999999999E-3</v>
      </c>
      <c r="T4515" s="183">
        <v>3.1151099999999999E-3</v>
      </c>
      <c r="U4515" s="183">
        <v>3.3626099999999998E-3</v>
      </c>
      <c r="V4515" s="183">
        <v>3.4522200000000002E-3</v>
      </c>
      <c r="W4515" s="183">
        <v>3.7105800000000002E-3</v>
      </c>
      <c r="X4515" s="183">
        <v>3.84585E-3</v>
      </c>
      <c r="Y4515" s="183">
        <v>3.9451800000000004E-3</v>
      </c>
      <c r="Z4515" s="183">
        <v>4.06545E-3</v>
      </c>
      <c r="AA4515" s="183">
        <v>4.1691300000000001E-3</v>
      </c>
      <c r="AB4515" s="183">
        <v>4.3351800000000001E-3</v>
      </c>
      <c r="AC4515" s="183">
        <v>4.4549999999999998E-3</v>
      </c>
      <c r="AD4515" s="183">
        <v>4.53792E-3</v>
      </c>
      <c r="AE4515" s="183">
        <v>4.6504199999999997E-3</v>
      </c>
      <c r="AF4515" s="183">
        <v>4.76955E-3</v>
      </c>
      <c r="AG4515" s="183">
        <v>8.0319599999999994E-3</v>
      </c>
      <c r="AH4515" s="183">
        <v>9.8525699999999997E-3</v>
      </c>
      <c r="AI4515" s="183">
        <v>1.0071999999999999E-2</v>
      </c>
      <c r="AJ4515" s="183">
        <v>1.01537E-2</v>
      </c>
      <c r="AK4515" s="183">
        <v>1.0296400000000001E-2</v>
      </c>
      <c r="AL4515" s="183">
        <v>1.0373500000000001E-2</v>
      </c>
      <c r="AM4515" s="183">
        <v>1.0477200000000001E-2</v>
      </c>
      <c r="AN4515" s="183">
        <v>1.0629700000000001E-2</v>
      </c>
      <c r="AO4515" s="183">
        <v>1.07271E-2</v>
      </c>
      <c r="AP4515" s="183">
        <v>1.0824800000000001E-2</v>
      </c>
      <c r="AQ4515" s="183">
        <v>1.0919699999999999E-2</v>
      </c>
      <c r="AR4515" s="183">
        <v>1.09979E-2</v>
      </c>
      <c r="AS4515" s="183">
        <v>1.10747E-2</v>
      </c>
      <c r="AT4515" s="183">
        <v>1.1154499999999999E-2</v>
      </c>
      <c r="AU4515" s="183">
        <v>1.1228200000000001E-2</v>
      </c>
      <c r="AV4515" s="184">
        <v>1.1553000000000001E-2</v>
      </c>
      <c r="AW4515" s="184">
        <v>1.0269081011000001E-2</v>
      </c>
      <c r="AX4515" s="184">
        <v>1.0269781816999999E-2</v>
      </c>
      <c r="AY4515" s="184">
        <v>1.0269782700999999E-2</v>
      </c>
      <c r="AZ4515" s="184">
        <v>1.0368283729E-2</v>
      </c>
      <c r="BA4515" s="184">
        <v>1.0455455476E-2</v>
      </c>
      <c r="BB4515" s="184">
        <v>1.0464756445000001E-2</v>
      </c>
      <c r="BC4515" s="184">
        <v>1.0726757258E-2</v>
      </c>
      <c r="BD4515" s="184">
        <v>1.0726757258E-2</v>
      </c>
    </row>
    <row r="4516" spans="1:56" hidden="1">
      <c r="A4516" s="183" t="s">
        <v>2087</v>
      </c>
      <c r="B4516" s="183" t="s">
        <v>626</v>
      </c>
      <c r="C4516" s="183" t="s">
        <v>2114</v>
      </c>
      <c r="D4516" s="183" t="s">
        <v>702</v>
      </c>
      <c r="E4516" s="183" t="s">
        <v>2098</v>
      </c>
      <c r="F4516" s="183" t="s">
        <v>2097</v>
      </c>
      <c r="G4516" s="183" t="s">
        <v>2073</v>
      </c>
      <c r="H4516" s="183">
        <v>8.8387806999999999E-3</v>
      </c>
      <c r="I4516" s="183">
        <v>8.8387806999999999E-3</v>
      </c>
      <c r="J4516" s="183">
        <v>7.8226284999999996E-3</v>
      </c>
      <c r="K4516" s="183">
        <v>1.01657525E-2</v>
      </c>
      <c r="L4516" s="183">
        <v>1.45552245E-2</v>
      </c>
      <c r="M4516" s="183">
        <v>8.110931E-3</v>
      </c>
      <c r="N4516" s="183">
        <v>7.5961885E-3</v>
      </c>
      <c r="O4516" s="183">
        <v>3.3642634999999999E-3</v>
      </c>
      <c r="P4516" s="183">
        <v>5.6467280000000002E-3</v>
      </c>
      <c r="Q4516" s="183">
        <v>6.4714610000000004E-3</v>
      </c>
      <c r="R4516" s="183">
        <v>7.9272679999999995E-3</v>
      </c>
      <c r="S4516" s="183">
        <v>9.5900702500000008E-3</v>
      </c>
      <c r="T4516" s="183">
        <v>1.24769349E-2</v>
      </c>
      <c r="U4516" s="183">
        <v>1.98283039E-2</v>
      </c>
      <c r="V4516" s="183">
        <v>1.6752696099999999E-2</v>
      </c>
      <c r="W4516" s="183">
        <v>1.5578933999999999E-2</v>
      </c>
      <c r="X4516" s="183">
        <v>1.12314869E-2</v>
      </c>
      <c r="Y4516" s="183">
        <v>1.72517417E-2</v>
      </c>
      <c r="Z4516" s="183">
        <v>1.81892876E-2</v>
      </c>
      <c r="AA4516" s="183">
        <v>2.3080476700000001E-2</v>
      </c>
      <c r="AB4516" s="183">
        <v>2.11699838E-2</v>
      </c>
      <c r="AC4516" s="183">
        <v>2.20682024E-2</v>
      </c>
      <c r="AD4516" s="183">
        <v>1.71498798E-2</v>
      </c>
      <c r="AE4516" s="183">
        <v>1.2936263E-2</v>
      </c>
      <c r="AF4516" s="183">
        <v>2.1378871000000001E-2</v>
      </c>
      <c r="AG4516" s="183">
        <v>1.54239823E-2</v>
      </c>
      <c r="AH4516" s="183">
        <v>1.2508604E-2</v>
      </c>
      <c r="AI4516" s="183">
        <v>1.6963961999999999E-2</v>
      </c>
      <c r="AJ4516" s="183">
        <v>1.6225712E-2</v>
      </c>
      <c r="AK4516" s="183">
        <v>1.7069170000000002E-2</v>
      </c>
      <c r="AL4516" s="183">
        <v>3.1646538999999998E-3</v>
      </c>
      <c r="AM4516" s="183">
        <v>3.0644700000000001E-3</v>
      </c>
      <c r="AN4516" s="183">
        <v>3.5090545999999999E-3</v>
      </c>
      <c r="AO4516" s="183">
        <v>2.4545970000000002E-3</v>
      </c>
      <c r="AP4516" s="183">
        <v>2.0651396999999999E-3</v>
      </c>
      <c r="AQ4516" s="183">
        <v>1.1599418999999999E-3</v>
      </c>
      <c r="AR4516" s="183">
        <v>2.9785864999999998E-3</v>
      </c>
      <c r="AS4516" s="183">
        <v>5.8687030000000003E-3</v>
      </c>
      <c r="AT4516" s="183">
        <v>5.8653610000000004E-3</v>
      </c>
      <c r="AU4516" s="183">
        <v>4.9637149999999996E-3</v>
      </c>
      <c r="AV4516" s="184">
        <v>6.3076649999999996E-3</v>
      </c>
      <c r="AW4516" s="184">
        <v>2.9183434E-3</v>
      </c>
      <c r="AX4516" s="184">
        <v>2.9304651000000002E-3</v>
      </c>
      <c r="AY4516" s="184">
        <v>2.5019114E-3</v>
      </c>
      <c r="AZ4516" s="184">
        <v>2.6552848999999998E-3</v>
      </c>
      <c r="BA4516" s="184">
        <v>4.1371645000000002E-3</v>
      </c>
      <c r="BB4516" s="184">
        <v>3.7085161999999999E-3</v>
      </c>
      <c r="BC4516" s="184">
        <v>3.5997879E-3</v>
      </c>
      <c r="BD4516" s="184">
        <v>3.7037619000000002E-3</v>
      </c>
    </row>
    <row r="4517" spans="1:56" hidden="1">
      <c r="A4517" s="183" t="s">
        <v>2087</v>
      </c>
      <c r="B4517" s="183" t="s">
        <v>626</v>
      </c>
      <c r="C4517" s="183" t="s">
        <v>2114</v>
      </c>
      <c r="D4517" s="183" t="s">
        <v>702</v>
      </c>
      <c r="E4517" s="183" t="s">
        <v>2098</v>
      </c>
      <c r="F4517" s="183" t="s">
        <v>2097</v>
      </c>
      <c r="G4517" s="183" t="s">
        <v>2084</v>
      </c>
      <c r="H4517" s="183" t="s">
        <v>2083</v>
      </c>
      <c r="I4517" s="183" t="s">
        <v>2083</v>
      </c>
      <c r="J4517" s="183" t="s">
        <v>2083</v>
      </c>
      <c r="K4517" s="183" t="s">
        <v>2083</v>
      </c>
      <c r="L4517" s="183" t="s">
        <v>2083</v>
      </c>
      <c r="M4517" s="183" t="s">
        <v>2083</v>
      </c>
      <c r="N4517" s="183" t="s">
        <v>2083</v>
      </c>
      <c r="O4517" s="183" t="s">
        <v>2083</v>
      </c>
      <c r="P4517" s="183" t="s">
        <v>2083</v>
      </c>
      <c r="Q4517" s="183" t="s">
        <v>2083</v>
      </c>
      <c r="R4517" s="183" t="s">
        <v>2083</v>
      </c>
      <c r="S4517" s="183" t="s">
        <v>2083</v>
      </c>
      <c r="T4517" s="183" t="s">
        <v>2083</v>
      </c>
      <c r="U4517" s="183" t="s">
        <v>2083</v>
      </c>
      <c r="V4517" s="183" t="s">
        <v>2083</v>
      </c>
      <c r="W4517" s="183" t="s">
        <v>2083</v>
      </c>
      <c r="X4517" s="183" t="s">
        <v>2083</v>
      </c>
      <c r="Y4517" s="184">
        <v>3.0789899999999998E-6</v>
      </c>
      <c r="Z4517" s="184">
        <v>3.1580099999999999E-6</v>
      </c>
      <c r="AA4517" s="184">
        <v>3.2333099999999999E-6</v>
      </c>
      <c r="AB4517" s="184">
        <v>3.6072899999999999E-6</v>
      </c>
      <c r="AC4517" s="184">
        <v>4.05363E-6</v>
      </c>
      <c r="AD4517" s="184">
        <v>4.1125799999999997E-6</v>
      </c>
      <c r="AE4517" s="184">
        <v>4.8462600000000003E-6</v>
      </c>
      <c r="AF4517" s="184">
        <v>5.2751100000000004E-6</v>
      </c>
      <c r="AG4517" s="184">
        <v>8.8241999999999993E-6</v>
      </c>
      <c r="AH4517" s="184">
        <v>9.16818E-6</v>
      </c>
      <c r="AI4517" s="184">
        <v>9.9057599999999998E-6</v>
      </c>
      <c r="AJ4517" s="184">
        <v>9.8999399999999993E-6</v>
      </c>
      <c r="AK4517" s="184">
        <v>1.7224959999999999E-5</v>
      </c>
      <c r="AL4517" s="184">
        <v>1.6111139999999998E-5</v>
      </c>
      <c r="AM4517" s="184">
        <v>2.5207100000000001E-5</v>
      </c>
      <c r="AN4517" s="184">
        <v>1.7261660000000002E-5</v>
      </c>
      <c r="AO4517" s="184">
        <v>1.6452920000000001E-5</v>
      </c>
      <c r="AP4517" s="184">
        <v>1.8640499999999999E-5</v>
      </c>
      <c r="AQ4517" s="184">
        <v>1.7145719999999999E-5</v>
      </c>
      <c r="AR4517" s="184">
        <v>2.0531419999999999E-5</v>
      </c>
      <c r="AS4517" s="184">
        <v>2.2627280000000001E-5</v>
      </c>
      <c r="AT4517" s="184">
        <v>2.3510840000000001E-5</v>
      </c>
      <c r="AU4517" s="184">
        <v>3.4616699999999997E-5</v>
      </c>
      <c r="AV4517" s="184">
        <v>2.78146E-5</v>
      </c>
      <c r="AW4517" s="184">
        <v>2.6838030000000002E-5</v>
      </c>
      <c r="AX4517" s="184">
        <v>2.7192999999999999E-5</v>
      </c>
      <c r="AY4517" s="184">
        <v>2.505312E-5</v>
      </c>
      <c r="AZ4517" s="184">
        <v>2.0433700000000001E-5</v>
      </c>
      <c r="BA4517" s="184">
        <v>2.2101749999999999E-5</v>
      </c>
      <c r="BB4517" s="184">
        <v>2.268621E-5</v>
      </c>
      <c r="BC4517" s="184">
        <v>2.2937290000000001E-5</v>
      </c>
      <c r="BD4517" s="184">
        <v>2.2937290000000001E-5</v>
      </c>
    </row>
    <row r="4518" spans="1:56" hidden="1">
      <c r="A4518" s="183" t="s">
        <v>2087</v>
      </c>
      <c r="B4518" s="183" t="s">
        <v>626</v>
      </c>
      <c r="C4518" s="183" t="s">
        <v>2114</v>
      </c>
      <c r="D4518" s="183" t="s">
        <v>702</v>
      </c>
      <c r="E4518" s="183" t="s">
        <v>1853</v>
      </c>
      <c r="F4518" s="183" t="s">
        <v>2096</v>
      </c>
      <c r="G4518" s="183" t="s">
        <v>2084</v>
      </c>
      <c r="H4518" s="183" t="s">
        <v>2083</v>
      </c>
      <c r="I4518" s="183" t="s">
        <v>2083</v>
      </c>
      <c r="J4518" s="183" t="s">
        <v>2083</v>
      </c>
      <c r="K4518" s="183" t="s">
        <v>2083</v>
      </c>
      <c r="L4518" s="183" t="s">
        <v>2083</v>
      </c>
      <c r="M4518" s="183" t="s">
        <v>2083</v>
      </c>
      <c r="N4518" s="183" t="s">
        <v>2083</v>
      </c>
      <c r="O4518" s="183" t="s">
        <v>2083</v>
      </c>
      <c r="P4518" s="183" t="s">
        <v>2083</v>
      </c>
      <c r="Q4518" s="183" t="s">
        <v>2083</v>
      </c>
      <c r="R4518" s="183" t="s">
        <v>2083</v>
      </c>
      <c r="S4518" s="183" t="s">
        <v>2083</v>
      </c>
      <c r="T4518" s="183" t="s">
        <v>2083</v>
      </c>
      <c r="U4518" s="183" t="s">
        <v>2083</v>
      </c>
      <c r="V4518" s="183" t="s">
        <v>2083</v>
      </c>
      <c r="W4518" s="183" t="s">
        <v>2083</v>
      </c>
      <c r="X4518" s="183" t="s">
        <v>2083</v>
      </c>
      <c r="Y4518" s="184" t="s">
        <v>2083</v>
      </c>
      <c r="Z4518" s="184" t="s">
        <v>2083</v>
      </c>
      <c r="AA4518" s="184" t="s">
        <v>2083</v>
      </c>
      <c r="AB4518" s="184" t="s">
        <v>2083</v>
      </c>
      <c r="AC4518" s="184" t="s">
        <v>2083</v>
      </c>
      <c r="AD4518" s="184" t="s">
        <v>2083</v>
      </c>
      <c r="AE4518" s="184" t="s">
        <v>2083</v>
      </c>
      <c r="AF4518" s="184" t="s">
        <v>2083</v>
      </c>
      <c r="AG4518" s="184" t="s">
        <v>2083</v>
      </c>
      <c r="AH4518" s="184" t="s">
        <v>2083</v>
      </c>
      <c r="AI4518" s="184" t="s">
        <v>2083</v>
      </c>
      <c r="AJ4518" s="184" t="s">
        <v>2083</v>
      </c>
      <c r="AK4518" s="184" t="s">
        <v>2083</v>
      </c>
      <c r="AL4518" s="184" t="s">
        <v>2083</v>
      </c>
      <c r="AM4518" s="184" t="s">
        <v>2083</v>
      </c>
      <c r="AN4518" s="184" t="s">
        <v>2083</v>
      </c>
      <c r="AO4518" s="184" t="s">
        <v>2083</v>
      </c>
      <c r="AP4518" s="184" t="s">
        <v>2083</v>
      </c>
      <c r="AQ4518" s="184" t="s">
        <v>2083</v>
      </c>
      <c r="AR4518" s="184" t="s">
        <v>2083</v>
      </c>
      <c r="AS4518" s="184" t="s">
        <v>2083</v>
      </c>
      <c r="AT4518" s="184" t="s">
        <v>2083</v>
      </c>
      <c r="AU4518" s="184" t="s">
        <v>2083</v>
      </c>
      <c r="AV4518" s="184" t="s">
        <v>2083</v>
      </c>
      <c r="AW4518" s="184">
        <v>5.6066600000000001E-2</v>
      </c>
      <c r="AX4518" s="184">
        <v>5.74461E-2</v>
      </c>
      <c r="AY4518" s="184">
        <v>5.2046500000000002E-2</v>
      </c>
      <c r="AZ4518" s="184">
        <v>4.8092500000000003E-2</v>
      </c>
      <c r="BA4518" s="184">
        <v>4.9628499999999999E-2</v>
      </c>
      <c r="BB4518" s="184">
        <v>4.9041099999999997E-2</v>
      </c>
      <c r="BC4518" s="184">
        <v>4.9713500000000001E-2</v>
      </c>
      <c r="BD4518" s="184">
        <v>4.8727399999999997E-2</v>
      </c>
    </row>
    <row r="4519" spans="1:56" hidden="1">
      <c r="A4519" s="183" t="s">
        <v>2087</v>
      </c>
      <c r="B4519" s="183" t="s">
        <v>626</v>
      </c>
      <c r="C4519" s="183" t="s">
        <v>2114</v>
      </c>
      <c r="D4519" s="183" t="s">
        <v>702</v>
      </c>
      <c r="E4519" s="183" t="s">
        <v>2095</v>
      </c>
      <c r="F4519" s="183" t="s">
        <v>1821</v>
      </c>
      <c r="G4519" s="183" t="s">
        <v>2073</v>
      </c>
      <c r="H4519" s="183">
        <v>0.66946799999999995</v>
      </c>
      <c r="I4519" s="183">
        <v>0.63462700000000005</v>
      </c>
      <c r="J4519" s="183">
        <v>0.58133400000000002</v>
      </c>
      <c r="K4519" s="183">
        <v>0.52884699999999996</v>
      </c>
      <c r="L4519" s="183">
        <v>0.47750799999999999</v>
      </c>
      <c r="M4519" s="183">
        <v>0.48960999999999999</v>
      </c>
      <c r="N4519" s="183">
        <v>0.49580400000000002</v>
      </c>
      <c r="O4519" s="183">
        <v>0.50728600000000001</v>
      </c>
      <c r="P4519" s="183">
        <v>0.50924400000000003</v>
      </c>
      <c r="Q4519" s="183">
        <v>0.53551199999999999</v>
      </c>
      <c r="R4519" s="183">
        <v>0.59321000000000002</v>
      </c>
      <c r="S4519" s="183">
        <v>0.65224380000000004</v>
      </c>
      <c r="T4519" s="183">
        <v>0.57721599999999995</v>
      </c>
      <c r="U4519" s="183">
        <v>0.49705779999999999</v>
      </c>
      <c r="V4519" s="183">
        <v>0.55891500000000005</v>
      </c>
      <c r="W4519" s="183">
        <v>0.56116200000000005</v>
      </c>
      <c r="X4519" s="183">
        <v>0.68544899999999997</v>
      </c>
      <c r="Y4519" s="183">
        <v>0.59611000000000003</v>
      </c>
      <c r="Z4519" s="183">
        <v>0.59732799999999997</v>
      </c>
      <c r="AA4519" s="183">
        <v>0.61834800000000001</v>
      </c>
      <c r="AB4519" s="183">
        <v>0.54461000000000004</v>
      </c>
      <c r="AC4519" s="183">
        <v>0.54559000000000002</v>
      </c>
      <c r="AD4519" s="183">
        <v>0.54959999999999998</v>
      </c>
      <c r="AE4519" s="183">
        <v>0.57381000000000004</v>
      </c>
      <c r="AF4519" s="183">
        <v>0.56063280000000004</v>
      </c>
      <c r="AG4519" s="183">
        <v>0.54959749999999996</v>
      </c>
      <c r="AH4519" s="183">
        <v>0.55737599999999998</v>
      </c>
      <c r="AI4519" s="183">
        <v>0.57322399999999996</v>
      </c>
      <c r="AJ4519" s="183">
        <v>0.64886999999999995</v>
      </c>
      <c r="AK4519" s="183">
        <v>0.65207499999999996</v>
      </c>
      <c r="AL4519" s="183">
        <v>0.75752399999999998</v>
      </c>
      <c r="AM4519" s="183">
        <v>0.62369600000000003</v>
      </c>
      <c r="AN4519" s="183">
        <v>0.50124999999999997</v>
      </c>
      <c r="AO4519" s="183">
        <v>0.60287000000000002</v>
      </c>
      <c r="AP4519" s="183">
        <v>0.66593139999999995</v>
      </c>
      <c r="AQ4519" s="183">
        <v>0.53890400000000005</v>
      </c>
      <c r="AR4519" s="183">
        <v>0.54319700000000004</v>
      </c>
      <c r="AS4519" s="183">
        <v>0.54674719999999999</v>
      </c>
      <c r="AT4519" s="183">
        <v>0.5428518</v>
      </c>
      <c r="AU4519" s="183">
        <v>0.54396500000000003</v>
      </c>
      <c r="AV4519" s="184">
        <v>0.53539999999999999</v>
      </c>
      <c r="AW4519" s="184">
        <v>0.53978800000000005</v>
      </c>
      <c r="AX4519" s="184">
        <v>0.55144199999999999</v>
      </c>
      <c r="AY4519" s="184">
        <v>0.55561199999999999</v>
      </c>
      <c r="AZ4519" s="184">
        <v>0.55335199999999996</v>
      </c>
      <c r="BA4519" s="184">
        <v>0.55574299999999999</v>
      </c>
      <c r="BB4519" s="184">
        <v>0.56898479999999996</v>
      </c>
      <c r="BC4519" s="184">
        <v>0.56582960000000004</v>
      </c>
      <c r="BD4519" s="184">
        <v>0.56443319999999997</v>
      </c>
    </row>
    <row r="4520" spans="1:56" hidden="1">
      <c r="A4520" s="183" t="s">
        <v>2087</v>
      </c>
      <c r="B4520" s="183" t="s">
        <v>626</v>
      </c>
      <c r="C4520" s="183" t="s">
        <v>2114</v>
      </c>
      <c r="D4520" s="183" t="s">
        <v>702</v>
      </c>
      <c r="E4520" s="183" t="s">
        <v>2094</v>
      </c>
      <c r="F4520" s="183" t="s">
        <v>1822</v>
      </c>
      <c r="G4520" s="183" t="s">
        <v>2073</v>
      </c>
      <c r="H4520" s="183">
        <v>0.18662960100000001</v>
      </c>
      <c r="I4520" s="183">
        <v>0.20524429899999999</v>
      </c>
      <c r="J4520" s="183">
        <v>0.218773197</v>
      </c>
      <c r="K4520" s="183">
        <v>0.232434997</v>
      </c>
      <c r="L4520" s="183">
        <v>0.245016399</v>
      </c>
      <c r="M4520" s="183">
        <v>0.25602370299999999</v>
      </c>
      <c r="N4520" s="183">
        <v>0.26208800399999999</v>
      </c>
      <c r="O4520" s="183">
        <v>0.26833899500000002</v>
      </c>
      <c r="P4520" s="183">
        <v>0.28618560300000001</v>
      </c>
      <c r="Q4520" s="183">
        <v>0.26317999800000003</v>
      </c>
      <c r="R4520" s="183">
        <v>0.26658100400000001</v>
      </c>
      <c r="S4520" s="183">
        <v>0.41189360200000003</v>
      </c>
      <c r="T4520" s="183">
        <v>0.43269649599999999</v>
      </c>
      <c r="U4520" s="183">
        <v>0.43161754699999999</v>
      </c>
      <c r="V4520" s="183">
        <v>0.43195549799999999</v>
      </c>
      <c r="W4520" s="183">
        <v>0.56354029699999997</v>
      </c>
      <c r="X4520" s="183">
        <v>0.420542676</v>
      </c>
      <c r="Y4520" s="183">
        <v>0.41739567799999999</v>
      </c>
      <c r="Z4520" s="183">
        <v>0.413921598</v>
      </c>
      <c r="AA4520" s="183">
        <v>0.41439569799999998</v>
      </c>
      <c r="AB4520" s="183">
        <v>0.41264799899999999</v>
      </c>
      <c r="AC4520" s="183">
        <v>0.43582499600000002</v>
      </c>
      <c r="AD4520" s="183">
        <v>0.46109099999999997</v>
      </c>
      <c r="AE4520" s="183">
        <v>0.48391599899999999</v>
      </c>
      <c r="AF4520" s="183">
        <v>0.50286099699999998</v>
      </c>
      <c r="AG4520" s="183">
        <v>0.49364995099999998</v>
      </c>
      <c r="AH4520" s="183">
        <v>0.46922999700000001</v>
      </c>
      <c r="AI4520" s="183">
        <v>0.39850000000000002</v>
      </c>
      <c r="AJ4520" s="183">
        <v>0.39481999800000001</v>
      </c>
      <c r="AK4520" s="183">
        <v>0.435476998</v>
      </c>
      <c r="AL4520" s="183">
        <v>0.44872699999999999</v>
      </c>
      <c r="AM4520" s="183">
        <v>0.42154700000000001</v>
      </c>
      <c r="AN4520" s="183">
        <v>0.380187</v>
      </c>
      <c r="AO4520" s="184">
        <v>0.32402700000000001</v>
      </c>
      <c r="AP4520" s="184">
        <v>0.37095099999999998</v>
      </c>
      <c r="AQ4520" s="184">
        <v>0.37681700000000001</v>
      </c>
      <c r="AR4520" s="184">
        <v>0.33920719999999999</v>
      </c>
      <c r="AS4520" s="184">
        <v>0.39622499999999999</v>
      </c>
      <c r="AT4520" s="184">
        <v>0.39622499999999999</v>
      </c>
      <c r="AU4520" s="184">
        <v>0.396457</v>
      </c>
      <c r="AV4520" s="184">
        <v>0.382857</v>
      </c>
      <c r="AW4520" s="184">
        <v>0.382857</v>
      </c>
      <c r="AX4520" s="184">
        <v>0.38325999999999999</v>
      </c>
      <c r="AY4520" s="184">
        <v>0.38303999999999999</v>
      </c>
      <c r="AZ4520" s="184">
        <v>0.382907</v>
      </c>
      <c r="BA4520" s="184">
        <v>0.37946290999999999</v>
      </c>
      <c r="BB4520" s="184">
        <v>0.37869269999999999</v>
      </c>
      <c r="BC4520" s="184">
        <v>0.38149093000000001</v>
      </c>
      <c r="BD4520" s="184">
        <v>0.38082062</v>
      </c>
    </row>
    <row r="4521" spans="1:56" hidden="1">
      <c r="A4521" s="183" t="s">
        <v>2087</v>
      </c>
      <c r="B4521" s="183" t="s">
        <v>626</v>
      </c>
      <c r="C4521" s="183" t="s">
        <v>2114</v>
      </c>
      <c r="D4521" s="183" t="s">
        <v>702</v>
      </c>
      <c r="E4521" s="183" t="s">
        <v>2093</v>
      </c>
      <c r="F4521" s="183" t="s">
        <v>2092</v>
      </c>
      <c r="G4521" s="183" t="s">
        <v>2084</v>
      </c>
      <c r="H4521" s="183">
        <v>5.5170846000000004E-3</v>
      </c>
      <c r="I4521" s="183">
        <v>5.5962618000000002E-3</v>
      </c>
      <c r="J4521" s="183">
        <v>5.6788840000000004E-3</v>
      </c>
      <c r="K4521" s="183">
        <v>5.7683120000000003E-3</v>
      </c>
      <c r="L4521" s="183">
        <v>5.8488050000000003E-3</v>
      </c>
      <c r="M4521" s="183">
        <v>5.9377409999999999E-3</v>
      </c>
      <c r="N4521" s="183">
        <v>6.0266579999999998E-3</v>
      </c>
      <c r="O4521" s="183">
        <v>6.1190380000000003E-3</v>
      </c>
      <c r="P4521" s="183">
        <v>6.2079550000000002E-3</v>
      </c>
      <c r="Q4521" s="183">
        <v>6.2969009999999997E-3</v>
      </c>
      <c r="R4521" s="183">
        <v>6.3858170000000002E-3</v>
      </c>
      <c r="S4521" s="183">
        <v>6.3281589999999999E-3</v>
      </c>
      <c r="T4521" s="183">
        <v>5.7852210000000001E-3</v>
      </c>
      <c r="U4521" s="183">
        <v>5.0846010000000002E-3</v>
      </c>
      <c r="V4521" s="183">
        <v>5.063466E-3</v>
      </c>
      <c r="W4521" s="183">
        <v>4.912352E-3</v>
      </c>
      <c r="X4521" s="183">
        <v>4.6925949999999999E-3</v>
      </c>
      <c r="Y4521" s="183">
        <v>4.5371120000000003E-3</v>
      </c>
      <c r="Z4521" s="183">
        <v>4.5031400000000001E-3</v>
      </c>
      <c r="AA4521" s="183">
        <v>4.4296650000000002E-3</v>
      </c>
      <c r="AB4521" s="183">
        <v>4.4282866999999998E-3</v>
      </c>
      <c r="AC4521" s="183">
        <v>4.6048132000000002E-3</v>
      </c>
      <c r="AD4521" s="183">
        <v>4.6434025000000002E-3</v>
      </c>
      <c r="AE4521" s="183">
        <v>4.6853403999999998E-3</v>
      </c>
      <c r="AF4521" s="183">
        <v>4.7666436999999999E-3</v>
      </c>
      <c r="AG4521" s="183">
        <v>2.0646146E-3</v>
      </c>
      <c r="AH4521" s="183">
        <v>1.9166725999999999E-3</v>
      </c>
      <c r="AI4521" s="183">
        <v>1.900414E-3</v>
      </c>
      <c r="AJ4521" s="183">
        <v>1.8679577E-3</v>
      </c>
      <c r="AK4521" s="183">
        <v>2.0377721999999998E-3</v>
      </c>
      <c r="AL4521" s="183">
        <v>1.8954136000000001E-3</v>
      </c>
      <c r="AM4521" s="183">
        <v>1.7579028E-3</v>
      </c>
      <c r="AN4521" s="183">
        <v>1.8857053E-3</v>
      </c>
      <c r="AO4521" s="183">
        <v>1.8219454999999999E-3</v>
      </c>
      <c r="AP4521" s="183">
        <v>1.7558284E-3</v>
      </c>
      <c r="AQ4521" s="183">
        <v>1.7810222E-3</v>
      </c>
      <c r="AR4521" s="183">
        <v>1.8465910000000001E-3</v>
      </c>
      <c r="AS4521" s="183">
        <v>1.7970783E-3</v>
      </c>
      <c r="AT4521" s="183">
        <v>1.8655338E-3</v>
      </c>
      <c r="AU4521" s="183">
        <v>1.8780645E-3</v>
      </c>
      <c r="AV4521" s="184">
        <v>1.8843080999999999E-3</v>
      </c>
      <c r="AW4521" s="184">
        <v>1.9429174000000001E-3</v>
      </c>
      <c r="AX4521" s="184">
        <v>2.0336851E-3</v>
      </c>
      <c r="AY4521" s="184">
        <v>2.0334580000000001E-3</v>
      </c>
      <c r="AZ4521" s="184">
        <v>1.9900640000000002E-3</v>
      </c>
      <c r="BA4521" s="184">
        <v>1.9806011999999999E-3</v>
      </c>
      <c r="BB4521" s="184">
        <v>2.0033491999999998E-3</v>
      </c>
      <c r="BC4521" s="184">
        <v>2.0169698999999998E-3</v>
      </c>
      <c r="BD4521" s="184">
        <v>2.0292051000000001E-3</v>
      </c>
    </row>
    <row r="4522" spans="1:56" hidden="1">
      <c r="A4522" s="183" t="s">
        <v>2087</v>
      </c>
      <c r="B4522" s="183" t="s">
        <v>626</v>
      </c>
      <c r="C4522" s="183" t="s">
        <v>2114</v>
      </c>
      <c r="D4522" s="183" t="s">
        <v>702</v>
      </c>
      <c r="E4522" s="183" t="s">
        <v>2091</v>
      </c>
      <c r="F4522" s="183" t="s">
        <v>2090</v>
      </c>
      <c r="G4522" s="183" t="s">
        <v>2073</v>
      </c>
      <c r="H4522" s="183">
        <v>0.31251000000000001</v>
      </c>
      <c r="I4522" s="183">
        <v>0.367558</v>
      </c>
      <c r="J4522" s="183">
        <v>0.38646599999999998</v>
      </c>
      <c r="K4522" s="183">
        <v>0.40621299999999999</v>
      </c>
      <c r="L4522" s="183">
        <v>0.42663000000000001</v>
      </c>
      <c r="M4522" s="183">
        <v>0.44756499999999999</v>
      </c>
      <c r="N4522" s="183">
        <v>0.46409800000000001</v>
      </c>
      <c r="O4522" s="183">
        <v>0.48013699999999998</v>
      </c>
      <c r="P4522" s="183">
        <v>0.49643999999999999</v>
      </c>
      <c r="Q4522" s="183">
        <v>0.51317599999999997</v>
      </c>
      <c r="R4522" s="183">
        <v>0.53052200000000005</v>
      </c>
      <c r="S4522" s="183">
        <v>0.54571400000000003</v>
      </c>
      <c r="T4522" s="183">
        <v>0.56091999999999997</v>
      </c>
      <c r="U4522" s="183">
        <v>0.57635599999999998</v>
      </c>
      <c r="V4522" s="183">
        <v>0.59194800000000003</v>
      </c>
      <c r="W4522" s="183">
        <v>0.60757700000000003</v>
      </c>
      <c r="X4522" s="183">
        <v>0.62219199999999997</v>
      </c>
      <c r="Y4522" s="183">
        <v>0.63658099999999995</v>
      </c>
      <c r="Z4522" s="183">
        <v>0.65057799999999999</v>
      </c>
      <c r="AA4522" s="183">
        <v>0.66358099999999998</v>
      </c>
      <c r="AB4522" s="183">
        <v>0.67517799999999994</v>
      </c>
      <c r="AC4522" s="183">
        <v>0.68221799999999999</v>
      </c>
      <c r="AD4522" s="183">
        <v>0.69472599999999995</v>
      </c>
      <c r="AE4522" s="183">
        <v>0.70214699999999997</v>
      </c>
      <c r="AF4522" s="183">
        <v>0.69879400000000003</v>
      </c>
      <c r="AG4522" s="183">
        <v>0.71670599999999995</v>
      </c>
      <c r="AH4522" s="183">
        <v>0.72412699999999997</v>
      </c>
      <c r="AI4522" s="183">
        <v>0.71725000000000005</v>
      </c>
      <c r="AJ4522" s="183">
        <v>0.72944200000000003</v>
      </c>
      <c r="AK4522" s="183">
        <v>0.73816599999999999</v>
      </c>
      <c r="AL4522" s="183">
        <v>0.73124900000000004</v>
      </c>
      <c r="AM4522" s="183">
        <v>0.75483999999999996</v>
      </c>
      <c r="AN4522" s="183">
        <v>0.77368999999999999</v>
      </c>
      <c r="AO4522" s="183">
        <v>0.792543</v>
      </c>
      <c r="AP4522" s="183">
        <v>0.81356899999999999</v>
      </c>
      <c r="AQ4522" s="183">
        <v>0.83388499999999999</v>
      </c>
      <c r="AR4522" s="183">
        <v>0.85853199999999996</v>
      </c>
      <c r="AS4522" s="183">
        <v>0.88382000000000005</v>
      </c>
      <c r="AT4522" s="183">
        <v>0.90533600000000003</v>
      </c>
      <c r="AU4522" s="183">
        <v>0.92105700000000001</v>
      </c>
      <c r="AV4522" s="184">
        <v>0.94466399999999995</v>
      </c>
      <c r="AW4522" s="184">
        <v>0.96209599999999995</v>
      </c>
      <c r="AX4522" s="184">
        <v>0.97716700000000001</v>
      </c>
      <c r="AY4522" s="184">
        <v>0.99223799999999995</v>
      </c>
      <c r="AZ4522" s="184">
        <v>1.0079800000000001</v>
      </c>
      <c r="BA4522" s="184">
        <v>1.0243800000000001</v>
      </c>
      <c r="BB4522" s="184">
        <v>1.03867</v>
      </c>
      <c r="BC4522" s="184">
        <v>1.05498</v>
      </c>
      <c r="BD4522" s="184">
        <v>1.0653999999999999</v>
      </c>
    </row>
    <row r="4523" spans="1:56" hidden="1">
      <c r="A4523" s="183" t="s">
        <v>2087</v>
      </c>
      <c r="B4523" s="183" t="s">
        <v>626</v>
      </c>
      <c r="C4523" s="183" t="s">
        <v>2114</v>
      </c>
      <c r="D4523" s="183" t="s">
        <v>702</v>
      </c>
      <c r="E4523" s="183" t="s">
        <v>2089</v>
      </c>
      <c r="F4523" s="183" t="s">
        <v>2088</v>
      </c>
      <c r="G4523" s="183" t="s">
        <v>2073</v>
      </c>
      <c r="H4523" s="183">
        <v>2.9242799999999999E-2</v>
      </c>
      <c r="I4523" s="183">
        <v>3.0064400000000002E-2</v>
      </c>
      <c r="J4523" s="183">
        <v>3.08756E-2</v>
      </c>
      <c r="K4523" s="183">
        <v>3.1685199999999997E-2</v>
      </c>
      <c r="L4523" s="183">
        <v>3.2506399999999998E-2</v>
      </c>
      <c r="M4523" s="183">
        <v>3.3348000000000003E-2</v>
      </c>
      <c r="N4523" s="183">
        <v>3.4207599999999998E-2</v>
      </c>
      <c r="O4523" s="183">
        <v>3.50812E-2</v>
      </c>
      <c r="P4523" s="183">
        <v>3.5968800000000002E-2</v>
      </c>
      <c r="Q4523" s="183">
        <v>3.68688E-2</v>
      </c>
      <c r="R4523" s="183">
        <v>3.7779199999999999E-2</v>
      </c>
      <c r="S4523" s="183">
        <v>3.8698799999999998E-2</v>
      </c>
      <c r="T4523" s="183">
        <v>3.9624800000000002E-2</v>
      </c>
      <c r="U4523" s="183">
        <v>4.0543999999999997E-2</v>
      </c>
      <c r="V4523" s="183">
        <v>4.1444000000000002E-2</v>
      </c>
      <c r="W4523" s="183">
        <v>4.2312000000000002E-2</v>
      </c>
      <c r="X4523" s="183">
        <v>4.3144000000000002E-2</v>
      </c>
      <c r="Y4523" s="183">
        <v>4.394E-2</v>
      </c>
      <c r="Z4523" s="183">
        <v>4.4707999999999998E-2</v>
      </c>
      <c r="AA4523" s="183">
        <v>4.5448000000000002E-2</v>
      </c>
      <c r="AB4523" s="183">
        <v>4.6163999999999997E-2</v>
      </c>
      <c r="AC4523" s="183">
        <v>4.6851999999999998E-2</v>
      </c>
      <c r="AD4523" s="183">
        <v>4.7516000000000003E-2</v>
      </c>
      <c r="AE4523" s="183">
        <v>4.8160000000000001E-2</v>
      </c>
      <c r="AF4523" s="183">
        <v>4.8787999999999998E-2</v>
      </c>
      <c r="AG4523" s="183">
        <v>4.9411999999999998E-2</v>
      </c>
      <c r="AH4523" s="183">
        <v>5.0028000000000003E-2</v>
      </c>
      <c r="AI4523" s="183">
        <v>5.0639999999999998E-2</v>
      </c>
      <c r="AJ4523" s="183">
        <v>5.1243999999999998E-2</v>
      </c>
      <c r="AK4523" s="183">
        <v>5.1839999999999997E-2</v>
      </c>
      <c r="AL4523" s="183">
        <v>5.2428000000000002E-2</v>
      </c>
      <c r="AM4523" s="183">
        <v>5.3423999999999999E-2</v>
      </c>
      <c r="AN4523" s="183">
        <v>5.4424E-2</v>
      </c>
      <c r="AO4523" s="183">
        <v>5.5419999999999997E-2</v>
      </c>
      <c r="AP4523" s="183">
        <v>5.6391999999999998E-2</v>
      </c>
      <c r="AQ4523" s="183">
        <v>5.7335999999999998E-2</v>
      </c>
      <c r="AR4523" s="183">
        <v>5.8284000000000002E-2</v>
      </c>
      <c r="AS4523" s="183">
        <v>5.9228000000000003E-2</v>
      </c>
      <c r="AT4523" s="183">
        <v>6.0176E-2</v>
      </c>
      <c r="AU4523" s="183">
        <v>6.0907999999999997E-2</v>
      </c>
      <c r="AV4523" s="184">
        <v>6.1643999999999997E-2</v>
      </c>
      <c r="AW4523" s="184">
        <v>6.2295999999999997E-2</v>
      </c>
      <c r="AX4523" s="184">
        <v>6.2734799999999993E-2</v>
      </c>
      <c r="AY4523" s="184">
        <v>6.3173599999999996E-2</v>
      </c>
      <c r="AZ4523" s="184">
        <v>6.3612000000000002E-2</v>
      </c>
      <c r="BA4523" s="184">
        <v>6.4055600000000004E-2</v>
      </c>
      <c r="BB4523" s="184">
        <v>6.4407199999999998E-2</v>
      </c>
      <c r="BC4523" s="184">
        <v>6.4759200000000003E-2</v>
      </c>
      <c r="BD4523" s="184">
        <v>6.5111199999999994E-2</v>
      </c>
    </row>
    <row r="4524" spans="1:56" hidden="1">
      <c r="A4524" s="183" t="s">
        <v>2087</v>
      </c>
      <c r="B4524" s="183" t="s">
        <v>626</v>
      </c>
      <c r="C4524" s="183" t="s">
        <v>2114</v>
      </c>
      <c r="D4524" s="183" t="s">
        <v>702</v>
      </c>
      <c r="E4524" s="183" t="s">
        <v>2086</v>
      </c>
      <c r="F4524" s="183" t="s">
        <v>2085</v>
      </c>
      <c r="G4524" s="183" t="s">
        <v>2073</v>
      </c>
      <c r="H4524" s="183">
        <v>0.81353652188000003</v>
      </c>
      <c r="I4524" s="183">
        <v>0.82410011623830004</v>
      </c>
      <c r="J4524" s="183">
        <v>0.85312091275760005</v>
      </c>
      <c r="K4524" s="183">
        <v>0.88325040698599999</v>
      </c>
      <c r="L4524" s="183">
        <v>0.91380207263799995</v>
      </c>
      <c r="M4524" s="183">
        <v>0.94420557594700005</v>
      </c>
      <c r="N4524" s="183">
        <v>0.97516444601100005</v>
      </c>
      <c r="O4524" s="183">
        <v>1.0062360726649999</v>
      </c>
      <c r="P4524" s="183">
        <v>1.0360926740900001</v>
      </c>
      <c r="Q4524" s="183">
        <v>1.0670349878009999</v>
      </c>
      <c r="R4524" s="183">
        <v>1.099117443455</v>
      </c>
      <c r="S4524" s="183">
        <v>1.1316268128110001</v>
      </c>
      <c r="T4524" s="183">
        <v>1.164735485862</v>
      </c>
      <c r="U4524" s="183">
        <v>1.1988226516830001</v>
      </c>
      <c r="V4524" s="183">
        <v>1.2329899306100001</v>
      </c>
      <c r="W4524" s="183">
        <v>1.267630542911</v>
      </c>
      <c r="X4524" s="183">
        <v>1.303243683544</v>
      </c>
      <c r="Y4524" s="183">
        <v>1.338075493863</v>
      </c>
      <c r="Z4524" s="183">
        <v>1.3725663813590001</v>
      </c>
      <c r="AA4524" s="183">
        <v>1.404702437464</v>
      </c>
      <c r="AB4524" s="183">
        <v>1.434492725915</v>
      </c>
      <c r="AC4524" s="183">
        <v>1.460313541768</v>
      </c>
      <c r="AD4524" s="183">
        <v>1.4824735848149999</v>
      </c>
      <c r="AE4524" s="183">
        <v>1.504236752358</v>
      </c>
      <c r="AF4524" s="183">
        <v>1.527344167533</v>
      </c>
      <c r="AG4524" s="183">
        <v>1.552909038675</v>
      </c>
      <c r="AH4524" s="183">
        <v>1.581165463109</v>
      </c>
      <c r="AI4524" s="183">
        <v>1.6124752922100001</v>
      </c>
      <c r="AJ4524" s="183">
        <v>1.6457771135020001</v>
      </c>
      <c r="AK4524" s="183">
        <v>1.679049854889</v>
      </c>
      <c r="AL4524" s="183">
        <v>1.7098909362079999</v>
      </c>
      <c r="AM4524" s="183">
        <v>1.738546080266</v>
      </c>
      <c r="AN4524" s="183">
        <v>1.764199868673</v>
      </c>
      <c r="AO4524" s="183">
        <v>1.7898966568429999</v>
      </c>
      <c r="AP4524" s="183">
        <v>1.815414860537</v>
      </c>
      <c r="AQ4524" s="183">
        <v>1.8393412825069999</v>
      </c>
      <c r="AR4524" s="183">
        <v>1.861887200113</v>
      </c>
      <c r="AS4524" s="183">
        <v>1.8840428842050001</v>
      </c>
      <c r="AT4524" s="183">
        <v>1.9042998369349999</v>
      </c>
      <c r="AU4524" s="183">
        <v>1.9236095587619999</v>
      </c>
      <c r="AV4524" s="184">
        <v>1.9411809063550001</v>
      </c>
      <c r="AW4524" s="184">
        <v>1.9570519569710001</v>
      </c>
      <c r="AX4524" s="184">
        <v>1.9724215871320001</v>
      </c>
      <c r="AY4524" s="184">
        <v>1.9855688031150001</v>
      </c>
      <c r="AZ4524" s="184">
        <v>2.0001455653689999</v>
      </c>
      <c r="BA4524" s="184">
        <v>2.0161885514189999</v>
      </c>
      <c r="BB4524" s="184">
        <v>2.034311736272</v>
      </c>
      <c r="BC4524" s="184">
        <v>2.0545335518900001</v>
      </c>
      <c r="BD4524" s="184">
        <v>2.0752009452659999</v>
      </c>
    </row>
    <row r="4525" spans="1:56" hidden="1">
      <c r="A4525" s="183" t="s">
        <v>2087</v>
      </c>
      <c r="B4525" s="183" t="s">
        <v>626</v>
      </c>
      <c r="C4525" s="183" t="s">
        <v>449</v>
      </c>
      <c r="D4525" s="183" t="s">
        <v>184</v>
      </c>
      <c r="E4525" s="183" t="s">
        <v>2108</v>
      </c>
      <c r="F4525" s="183" t="s">
        <v>2107</v>
      </c>
      <c r="G4525" s="183" t="s">
        <v>2084</v>
      </c>
      <c r="H4525" s="184">
        <v>4.2003899999999998E-6</v>
      </c>
      <c r="I4525" s="184">
        <v>4.2784200000000001E-6</v>
      </c>
      <c r="J4525" s="184">
        <v>4.3455299999999997E-6</v>
      </c>
      <c r="K4525" s="184">
        <v>4.40817E-6</v>
      </c>
      <c r="L4525" s="184">
        <v>4.5230700000000004E-6</v>
      </c>
      <c r="M4525" s="184">
        <v>5.4414000000000001E-6</v>
      </c>
      <c r="N4525" s="184">
        <v>5.66787E-6</v>
      </c>
      <c r="O4525" s="184">
        <v>5.7885300000000001E-6</v>
      </c>
      <c r="P4525" s="184">
        <v>6.83826E-6</v>
      </c>
      <c r="Q4525" s="184">
        <v>3.0901500000000002E-5</v>
      </c>
      <c r="R4525" s="184">
        <v>3.20409E-5</v>
      </c>
      <c r="S4525" s="184">
        <v>3.3581399999999997E-5</v>
      </c>
      <c r="T4525" s="184">
        <v>3.6452100000000003E-5</v>
      </c>
      <c r="U4525" s="184">
        <v>3.8829899999999999E-5</v>
      </c>
      <c r="V4525" s="184">
        <v>4.1388899999999999E-5</v>
      </c>
      <c r="W4525" s="184">
        <v>4.5717000000000003E-5</v>
      </c>
      <c r="X4525" s="184">
        <v>4.6569600000000002E-5</v>
      </c>
      <c r="Y4525" s="184">
        <v>4.7750100000000002E-5</v>
      </c>
      <c r="Z4525" s="184">
        <v>4.9662900000000002E-5</v>
      </c>
      <c r="AA4525" s="184">
        <v>5.1147599999999998E-5</v>
      </c>
      <c r="AB4525" s="184">
        <v>5.1022500000000002E-5</v>
      </c>
      <c r="AC4525" s="184">
        <v>5.0944199999999999E-5</v>
      </c>
      <c r="AD4525" s="184">
        <v>5.0922299999999999E-5</v>
      </c>
      <c r="AE4525" s="184">
        <v>5.0832599999999998E-5</v>
      </c>
      <c r="AF4525" s="184">
        <v>5.0627100000000002E-5</v>
      </c>
      <c r="AG4525" s="184">
        <v>8.3567999999999997E-5</v>
      </c>
      <c r="AH4525" s="184">
        <v>8.2829099999999996E-5</v>
      </c>
      <c r="AI4525" s="184">
        <v>6.0096000000000002E-5</v>
      </c>
      <c r="AJ4525" s="184">
        <v>5.94957E-5</v>
      </c>
      <c r="AK4525" s="183" t="s">
        <v>2083</v>
      </c>
      <c r="AL4525" s="183" t="s">
        <v>2083</v>
      </c>
      <c r="AM4525" s="183" t="s">
        <v>2083</v>
      </c>
      <c r="AN4525" s="183" t="s">
        <v>2083</v>
      </c>
      <c r="AO4525" s="183" t="s">
        <v>2083</v>
      </c>
      <c r="AP4525" s="183" t="s">
        <v>2083</v>
      </c>
      <c r="AQ4525" s="183" t="s">
        <v>2083</v>
      </c>
      <c r="AR4525" s="183" t="s">
        <v>2083</v>
      </c>
      <c r="AS4525" s="183" t="s">
        <v>2083</v>
      </c>
      <c r="AT4525" s="183" t="s">
        <v>2083</v>
      </c>
      <c r="AU4525" s="183" t="s">
        <v>2083</v>
      </c>
      <c r="AV4525" s="184" t="s">
        <v>2083</v>
      </c>
      <c r="AW4525" s="184">
        <v>1.03967E-6</v>
      </c>
      <c r="AX4525" s="184">
        <v>2.0078300000000001E-6</v>
      </c>
      <c r="AY4525" s="184">
        <v>1.803598E-5</v>
      </c>
      <c r="AZ4525" s="184">
        <v>1.803501E-5</v>
      </c>
      <c r="BA4525" s="184">
        <v>1.3202470000000001E-5</v>
      </c>
      <c r="BB4525" s="184">
        <v>1.6850134999999999E-5</v>
      </c>
      <c r="BC4525" s="184">
        <v>1.7797579999999999E-5</v>
      </c>
      <c r="BD4525" s="184">
        <v>1.7797579999999999E-5</v>
      </c>
    </row>
    <row r="4526" spans="1:56" hidden="1">
      <c r="A4526" s="183" t="s">
        <v>2087</v>
      </c>
      <c r="B4526" s="183" t="s">
        <v>626</v>
      </c>
      <c r="C4526" s="183" t="s">
        <v>449</v>
      </c>
      <c r="D4526" s="183" t="s">
        <v>184</v>
      </c>
      <c r="E4526" s="183" t="s">
        <v>2108</v>
      </c>
      <c r="F4526" s="183" t="s">
        <v>2107</v>
      </c>
      <c r="G4526" s="183" t="s">
        <v>2073</v>
      </c>
      <c r="H4526" s="184">
        <v>2.2382479999999999E-4</v>
      </c>
      <c r="I4526" s="184">
        <v>2.2382479999999999E-4</v>
      </c>
      <c r="J4526" s="184">
        <v>4.5559950000000001E-4</v>
      </c>
      <c r="K4526" s="184">
        <v>6.8000299999999999E-4</v>
      </c>
      <c r="L4526" s="184">
        <v>8.0407799999999995E-4</v>
      </c>
      <c r="M4526" s="184">
        <v>8.1858400000000002E-4</v>
      </c>
      <c r="N4526" s="184">
        <v>9.3722399999999996E-4</v>
      </c>
      <c r="O4526" s="184">
        <v>1.4523120000000001E-3</v>
      </c>
      <c r="P4526" s="184">
        <v>1.0661589999999999E-3</v>
      </c>
      <c r="Q4526" s="184">
        <v>1.1745379999999999E-3</v>
      </c>
      <c r="R4526" s="184">
        <v>1.2092240000000001E-3</v>
      </c>
      <c r="S4526" s="184">
        <v>1.7710860000000001E-3</v>
      </c>
      <c r="T4526" s="184">
        <v>1.6234380000000001E-3</v>
      </c>
      <c r="U4526" s="184">
        <v>1.7940569999999999E-3</v>
      </c>
      <c r="V4526" s="184">
        <v>1.624155E-3</v>
      </c>
      <c r="W4526" s="184">
        <v>1.7226120000000001E-3</v>
      </c>
      <c r="X4526" s="184">
        <v>1.5826589999999999E-3</v>
      </c>
      <c r="Y4526" s="184">
        <v>1.9755660000000002E-3</v>
      </c>
      <c r="Z4526" s="184">
        <v>2.2929780000000002E-3</v>
      </c>
      <c r="AA4526" s="184">
        <v>2.0197539999999999E-3</v>
      </c>
      <c r="AB4526" s="184">
        <v>1.9706680000000001E-3</v>
      </c>
      <c r="AC4526" s="184">
        <v>1.948593E-3</v>
      </c>
      <c r="AD4526" s="184">
        <v>2.060788E-3</v>
      </c>
      <c r="AE4526" s="184">
        <v>2.1836429999999999E-3</v>
      </c>
      <c r="AF4526" s="184">
        <v>1.3907819999999999E-3</v>
      </c>
      <c r="AG4526" s="184">
        <v>1.6694909999999999E-3</v>
      </c>
      <c r="AH4526" s="184">
        <v>1.786485E-3</v>
      </c>
      <c r="AI4526" s="184">
        <v>1.906362E-3</v>
      </c>
      <c r="AJ4526" s="184">
        <v>2.2750859999999999E-3</v>
      </c>
      <c r="AK4526" s="183">
        <v>2.0617740000000002E-3</v>
      </c>
      <c r="AL4526" s="183">
        <v>2.1498310000000001E-3</v>
      </c>
      <c r="AM4526" s="183">
        <v>2.5894109999999998E-3</v>
      </c>
      <c r="AN4526" s="183">
        <v>2.7962310000000002E-3</v>
      </c>
      <c r="AO4526" s="183">
        <v>2.9751119999999998E-3</v>
      </c>
      <c r="AP4526" s="183">
        <v>3.0020580000000002E-3</v>
      </c>
      <c r="AQ4526" s="183">
        <v>3.083648E-3</v>
      </c>
      <c r="AR4526" s="183">
        <v>2.8091370000000002E-3</v>
      </c>
      <c r="AS4526" s="183">
        <v>3.039173E-3</v>
      </c>
      <c r="AT4526" s="183">
        <v>2.6441580000000002E-3</v>
      </c>
      <c r="AU4526" s="183">
        <v>2.3278410000000002E-3</v>
      </c>
      <c r="AV4526" s="184">
        <v>2.3366400000000001E-3</v>
      </c>
      <c r="AW4526" s="184">
        <v>1.709796E-3</v>
      </c>
      <c r="AX4526" s="184">
        <v>1.5705890000000001E-3</v>
      </c>
      <c r="AY4526" s="184">
        <v>1.88437071E-3</v>
      </c>
      <c r="AZ4526" s="184">
        <v>2.1577326499999999E-3</v>
      </c>
      <c r="BA4526" s="184">
        <v>2.1116452899999998E-3</v>
      </c>
      <c r="BB4526" s="184">
        <v>1.88837796E-3</v>
      </c>
      <c r="BC4526" s="184">
        <v>2.9567053699999998E-3</v>
      </c>
      <c r="BD4526" s="184">
        <v>3.04209018E-3</v>
      </c>
    </row>
    <row r="4527" spans="1:56" hidden="1">
      <c r="A4527" s="183" t="s">
        <v>2087</v>
      </c>
      <c r="B4527" s="183" t="s">
        <v>626</v>
      </c>
      <c r="C4527" s="183" t="s">
        <v>449</v>
      </c>
      <c r="D4527" s="183" t="s">
        <v>184</v>
      </c>
      <c r="E4527" s="183" t="s">
        <v>2106</v>
      </c>
      <c r="F4527" s="183" t="s">
        <v>2105</v>
      </c>
      <c r="G4527" s="183" t="s">
        <v>2084</v>
      </c>
      <c r="H4527" s="183" t="s">
        <v>2083</v>
      </c>
      <c r="I4527" s="183" t="s">
        <v>2083</v>
      </c>
      <c r="J4527" s="183" t="s">
        <v>2083</v>
      </c>
      <c r="K4527" s="183" t="s">
        <v>2083</v>
      </c>
      <c r="L4527" s="183" t="s">
        <v>2083</v>
      </c>
      <c r="M4527" s="183" t="s">
        <v>2083</v>
      </c>
      <c r="N4527" s="183" t="s">
        <v>2083</v>
      </c>
      <c r="O4527" s="183" t="s">
        <v>2083</v>
      </c>
      <c r="P4527" s="183" t="s">
        <v>2083</v>
      </c>
      <c r="Q4527" s="184">
        <v>5.1661800000000001E-6</v>
      </c>
      <c r="R4527" s="183" t="s">
        <v>2083</v>
      </c>
      <c r="S4527" s="184">
        <v>2.2456899999999998E-5</v>
      </c>
      <c r="T4527" s="184">
        <v>3.8977199999999997E-5</v>
      </c>
      <c r="U4527" s="183">
        <v>1.06549E-4</v>
      </c>
      <c r="V4527" s="183">
        <v>1.12515E-4</v>
      </c>
      <c r="W4527" s="183">
        <v>1.09801E-4</v>
      </c>
      <c r="X4527" s="184">
        <v>4.2199500000000001E-5</v>
      </c>
      <c r="Y4527" s="184">
        <v>9.1859699999999997E-5</v>
      </c>
      <c r="Z4527" s="184">
        <v>5.4032100000000001E-5</v>
      </c>
      <c r="AA4527" s="183">
        <v>1.2284399999999999E-4</v>
      </c>
      <c r="AB4527" s="183">
        <v>8.0633400000000002E-4</v>
      </c>
      <c r="AC4527" s="183">
        <v>8.3049600000000001E-4</v>
      </c>
      <c r="AD4527" s="183">
        <v>8.0938199999999998E-4</v>
      </c>
      <c r="AE4527" s="183">
        <v>8.0228999999999999E-4</v>
      </c>
      <c r="AF4527" s="183">
        <v>8.25324E-4</v>
      </c>
      <c r="AG4527" s="183">
        <v>1.3929700000000001E-3</v>
      </c>
      <c r="AH4527" s="183">
        <v>1.36753E-3</v>
      </c>
      <c r="AI4527" s="183">
        <v>1.37933E-3</v>
      </c>
      <c r="AJ4527" s="183">
        <v>1.3767300000000001E-3</v>
      </c>
      <c r="AK4527" s="183">
        <v>1.4165099999999999E-3</v>
      </c>
      <c r="AL4527" s="183">
        <v>1.3667900000000001E-3</v>
      </c>
      <c r="AM4527" s="183">
        <v>1.4015399999999999E-3</v>
      </c>
      <c r="AN4527" s="183">
        <v>1.4346700000000001E-3</v>
      </c>
      <c r="AO4527" s="184">
        <v>1.4093300000000001E-3</v>
      </c>
      <c r="AP4527" s="184">
        <v>1.3768400000000001E-3</v>
      </c>
      <c r="AQ4527" s="184">
        <v>1.35508E-3</v>
      </c>
      <c r="AR4527" s="184">
        <v>1.2983199999999999E-3</v>
      </c>
      <c r="AS4527" s="184">
        <v>1.16523E-3</v>
      </c>
      <c r="AT4527" s="184">
        <v>1.1711200000000001E-3</v>
      </c>
      <c r="AU4527" s="184">
        <v>1.1775799999999999E-3</v>
      </c>
      <c r="AV4527" s="184">
        <v>1.2078499999999999E-3</v>
      </c>
      <c r="AW4527" s="184">
        <v>2.72339E-3</v>
      </c>
      <c r="AX4527" s="184">
        <v>2.5502799999999998E-3</v>
      </c>
      <c r="AY4527" s="184">
        <v>2.9446400000000001E-3</v>
      </c>
      <c r="AZ4527" s="184">
        <v>3.2407199999999999E-3</v>
      </c>
      <c r="BA4527" s="184">
        <v>3.38127E-3</v>
      </c>
      <c r="BB4527" s="184">
        <v>2.9618000000000001E-3</v>
      </c>
      <c r="BC4527" s="184">
        <v>3.0154499999999998E-3</v>
      </c>
      <c r="BD4527" s="184">
        <v>3.0154499999999998E-3</v>
      </c>
    </row>
    <row r="4528" spans="1:56" hidden="1">
      <c r="A4528" s="183" t="s">
        <v>2087</v>
      </c>
      <c r="B4528" s="183" t="s">
        <v>626</v>
      </c>
      <c r="C4528" s="183" t="s">
        <v>449</v>
      </c>
      <c r="D4528" s="183" t="s">
        <v>184</v>
      </c>
      <c r="E4528" s="183" t="s">
        <v>2106</v>
      </c>
      <c r="F4528" s="183" t="s">
        <v>2105</v>
      </c>
      <c r="G4528" s="183" t="s">
        <v>2073</v>
      </c>
      <c r="H4528" s="184">
        <v>5.6862050000000002E-5</v>
      </c>
      <c r="I4528" s="184">
        <v>5.6862050000000002E-5</v>
      </c>
      <c r="J4528" s="184">
        <v>7.1403389999999994E-5</v>
      </c>
      <c r="K4528" s="184">
        <v>6.851553E-5</v>
      </c>
      <c r="L4528" s="184">
        <v>8.1765630000000004E-5</v>
      </c>
      <c r="M4528" s="184">
        <v>7.1403389999999994E-5</v>
      </c>
      <c r="N4528" s="184">
        <v>6.9568530000000005E-5</v>
      </c>
      <c r="O4528" s="183">
        <v>1.3136846000000001E-4</v>
      </c>
      <c r="P4528" s="183">
        <v>1.2538896E-4</v>
      </c>
      <c r="Q4528" s="184">
        <v>1.7380216000000001E-4</v>
      </c>
      <c r="R4528" s="183">
        <v>1.3296476000000001E-4</v>
      </c>
      <c r="S4528" s="184">
        <v>4.3251164E-4</v>
      </c>
      <c r="T4528" s="184">
        <v>2.4271823000000001E-4</v>
      </c>
      <c r="U4528" s="183">
        <v>2.360861E-4</v>
      </c>
      <c r="V4528" s="183">
        <v>2.1134929000000001E-4</v>
      </c>
      <c r="W4528" s="183">
        <v>2.5340988999999998E-4</v>
      </c>
      <c r="X4528" s="184">
        <v>2.0051052099999999E-4</v>
      </c>
      <c r="Y4528" s="184">
        <v>2.5366959799999998E-4</v>
      </c>
      <c r="Z4528" s="184">
        <v>2.9088858899999997E-4</v>
      </c>
      <c r="AA4528" s="183">
        <v>2.6713048299999999E-4</v>
      </c>
      <c r="AB4528" s="183">
        <v>2.8850544999999998E-4</v>
      </c>
      <c r="AC4528" s="183">
        <v>2.9480245999999999E-4</v>
      </c>
      <c r="AD4528" s="183">
        <v>3.3601395999999998E-4</v>
      </c>
      <c r="AE4528" s="183">
        <v>3.2865953999999998E-4</v>
      </c>
      <c r="AF4528" s="183">
        <v>5.6265557999999997E-4</v>
      </c>
      <c r="AG4528" s="183">
        <v>5.9906998999999998E-4</v>
      </c>
      <c r="AH4528" s="183">
        <v>5.9963606000000005E-4</v>
      </c>
      <c r="AI4528" s="183">
        <v>5.7202507000000003E-4</v>
      </c>
      <c r="AJ4528" s="183">
        <v>5.9109986000000002E-4</v>
      </c>
      <c r="AK4528" s="183">
        <v>7.2095510000000005E-4</v>
      </c>
      <c r="AL4528" s="183">
        <v>1.0392771599999999E-3</v>
      </c>
      <c r="AM4528" s="183">
        <v>9.7439472E-4</v>
      </c>
      <c r="AN4528" s="183">
        <v>1.0131993399999999E-3</v>
      </c>
      <c r="AO4528" s="183">
        <v>9.1995878000000004E-4</v>
      </c>
      <c r="AP4528" s="183">
        <v>1.00340737E-3</v>
      </c>
      <c r="AQ4528" s="183">
        <v>9.9839212000000003E-4</v>
      </c>
      <c r="AR4528" s="183">
        <v>9.3102308000000001E-4</v>
      </c>
      <c r="AS4528" s="183">
        <v>7.0963945999999998E-4</v>
      </c>
      <c r="AT4528" s="183">
        <v>5.4994579000000002E-4</v>
      </c>
      <c r="AU4528" s="183">
        <v>2.8583919999999999E-4</v>
      </c>
      <c r="AV4528" s="184">
        <v>3.4125822999999999E-4</v>
      </c>
      <c r="AW4528" s="184">
        <v>9.3491991999999999E-4</v>
      </c>
      <c r="AX4528" s="184">
        <v>8.1216025000000001E-4</v>
      </c>
      <c r="AY4528" s="184">
        <v>9.8709150999999997E-4</v>
      </c>
      <c r="AZ4528" s="184">
        <v>9.7108619000000002E-4</v>
      </c>
      <c r="BA4528" s="184">
        <v>9.387051E-4</v>
      </c>
      <c r="BB4528" s="184">
        <v>8.3550560000000005E-4</v>
      </c>
      <c r="BC4528" s="184">
        <v>1.3082693E-3</v>
      </c>
      <c r="BD4528" s="184">
        <v>1.3460549E-3</v>
      </c>
    </row>
    <row r="4529" spans="1:56" hidden="1">
      <c r="A4529" s="183" t="s">
        <v>2087</v>
      </c>
      <c r="B4529" s="183" t="s">
        <v>626</v>
      </c>
      <c r="C4529" s="183" t="s">
        <v>449</v>
      </c>
      <c r="D4529" s="183" t="s">
        <v>184</v>
      </c>
      <c r="E4529" s="183" t="s">
        <v>2075</v>
      </c>
      <c r="F4529" s="183" t="s">
        <v>2074</v>
      </c>
      <c r="G4529" s="183" t="s">
        <v>2073</v>
      </c>
      <c r="H4529" s="184">
        <v>2.3810549999999999E-5</v>
      </c>
      <c r="I4529" s="184">
        <v>2.3810549999999999E-5</v>
      </c>
      <c r="J4529" s="184">
        <v>4.1505609999999999E-5</v>
      </c>
      <c r="K4529" s="184">
        <v>2.4054019999999998E-5</v>
      </c>
      <c r="L4529" s="184">
        <v>1.9229639999999999E-5</v>
      </c>
      <c r="M4529" s="184">
        <v>2.6302039999999999E-5</v>
      </c>
      <c r="N4529" s="184">
        <v>8.1029330000000002E-6</v>
      </c>
      <c r="O4529" s="184">
        <v>2.8816045E-5</v>
      </c>
      <c r="P4529" s="184">
        <v>1.7966899999999999E-5</v>
      </c>
      <c r="Q4529" s="184">
        <v>4.2196425000000003E-5</v>
      </c>
      <c r="R4529" s="184">
        <v>1.6194549999999999E-5</v>
      </c>
      <c r="S4529" s="183">
        <v>1.20782875E-4</v>
      </c>
      <c r="T4529" s="184">
        <v>3.6717324999999997E-5</v>
      </c>
      <c r="U4529" s="184">
        <v>6.1446855000000006E-5</v>
      </c>
      <c r="V4529" s="184">
        <v>7.3760579999999998E-5</v>
      </c>
      <c r="W4529" s="183">
        <v>1.0162873999999999E-4</v>
      </c>
      <c r="X4529" s="184">
        <v>5.2493749999999999E-5</v>
      </c>
      <c r="Y4529" s="184">
        <v>8.2449070000000001E-5</v>
      </c>
      <c r="Z4529" s="183">
        <v>1.01066515E-4</v>
      </c>
      <c r="AA4529" s="184">
        <v>7.8759914999999999E-5</v>
      </c>
      <c r="AB4529" s="184">
        <v>8.1115739999999996E-5</v>
      </c>
      <c r="AC4529" s="184">
        <v>8.8145105000000005E-5</v>
      </c>
      <c r="AD4529" s="183">
        <v>1.0552607E-4</v>
      </c>
      <c r="AE4529" s="183">
        <v>1.0445894000000001E-4</v>
      </c>
      <c r="AF4529" s="183">
        <v>1.0658378999999999E-4</v>
      </c>
      <c r="AG4529" s="183">
        <v>1.1485137E-4</v>
      </c>
      <c r="AH4529" s="183">
        <v>1.4413315999999999E-4</v>
      </c>
      <c r="AI4529" s="183">
        <v>1.00560325E-4</v>
      </c>
      <c r="AJ4529" s="183">
        <v>1.1985393E-4</v>
      </c>
      <c r="AK4529" s="184">
        <v>9.8881099999999998E-5</v>
      </c>
      <c r="AL4529" s="184">
        <v>9.1854974999999999E-5</v>
      </c>
      <c r="AM4529" s="184">
        <v>9.3283524999999997E-5</v>
      </c>
      <c r="AN4529" s="184">
        <v>5.0901454999999997E-5</v>
      </c>
      <c r="AO4529" s="184">
        <v>4.7388534999999998E-5</v>
      </c>
      <c r="AP4529" s="184">
        <v>5.0171545000000002E-5</v>
      </c>
      <c r="AQ4529" s="184">
        <v>4.7431485E-5</v>
      </c>
      <c r="AR4529" s="184">
        <v>4.4321170000000003E-5</v>
      </c>
      <c r="AS4529" s="184">
        <v>4.4616644999999999E-5</v>
      </c>
      <c r="AT4529" s="184">
        <v>4.5851279999999998E-5</v>
      </c>
      <c r="AU4529" s="184">
        <v>4.5518298999999998E-5</v>
      </c>
      <c r="AV4529" s="184">
        <v>3.2650195000000001E-5</v>
      </c>
      <c r="AW4529" s="184">
        <v>3.5325125E-5</v>
      </c>
      <c r="AX4529" s="184">
        <v>3.4512979999999998E-5</v>
      </c>
      <c r="AY4529" s="184">
        <v>4.1617048000000003E-5</v>
      </c>
      <c r="AZ4529" s="184">
        <v>4.4483308999999999E-5</v>
      </c>
      <c r="BA4529" s="184">
        <v>4.4986912999999997E-5</v>
      </c>
      <c r="BB4529" s="184">
        <v>3.6708797000000002E-5</v>
      </c>
      <c r="BC4529" s="184">
        <v>5.7481902999999997E-5</v>
      </c>
      <c r="BD4529" s="184">
        <v>5.9142060000000001E-5</v>
      </c>
    </row>
    <row r="4530" spans="1:56" hidden="1">
      <c r="A4530" s="183" t="s">
        <v>2087</v>
      </c>
      <c r="B4530" s="183" t="s">
        <v>626</v>
      </c>
      <c r="C4530" s="183" t="s">
        <v>449</v>
      </c>
      <c r="D4530" s="183" t="s">
        <v>184</v>
      </c>
      <c r="E4530" s="183" t="s">
        <v>2104</v>
      </c>
      <c r="F4530" s="183" t="s">
        <v>2103</v>
      </c>
      <c r="G4530" s="183" t="s">
        <v>2073</v>
      </c>
      <c r="H4530" s="184">
        <v>7.8297049599999995E-3</v>
      </c>
      <c r="I4530" s="184">
        <v>7.8296883580000008E-3</v>
      </c>
      <c r="J4530" s="184">
        <v>8.1277618960000006E-3</v>
      </c>
      <c r="K4530" s="184">
        <v>7.9627742540000004E-3</v>
      </c>
      <c r="L4530" s="184">
        <v>8.0574816990000003E-3</v>
      </c>
      <c r="M4530" s="184">
        <v>8.2757511209999995E-3</v>
      </c>
      <c r="N4530" s="184">
        <v>8.0717673819999999E-3</v>
      </c>
      <c r="O4530" s="184">
        <v>8.7581414909999999E-3</v>
      </c>
      <c r="P4530" s="184">
        <v>9.6054612250000004E-3</v>
      </c>
      <c r="Q4530" s="184">
        <v>1.0080326357E-2</v>
      </c>
      <c r="R4530" s="184">
        <v>1.027922289E-2</v>
      </c>
      <c r="S4530" s="183">
        <v>1.443155347E-2</v>
      </c>
      <c r="T4530" s="184">
        <v>1.350414097E-2</v>
      </c>
      <c r="U4530" s="184">
        <v>1.4034313160000001E-2</v>
      </c>
      <c r="V4530" s="184">
        <v>1.25258136E-2</v>
      </c>
      <c r="W4530" s="183">
        <v>9.1926396700000006E-3</v>
      </c>
      <c r="X4530" s="184">
        <v>6.8696960199999997E-3</v>
      </c>
      <c r="Y4530" s="184">
        <v>9.3680823000000003E-3</v>
      </c>
      <c r="Z4530" s="183">
        <v>1.11693079E-2</v>
      </c>
      <c r="AA4530" s="184">
        <v>1.0970463E-2</v>
      </c>
      <c r="AB4530" s="184">
        <v>1.1118335700000001E-2</v>
      </c>
      <c r="AC4530" s="184">
        <v>1.11964005E-2</v>
      </c>
      <c r="AD4530" s="183">
        <v>1.1783884E-2</v>
      </c>
      <c r="AE4530" s="183">
        <v>1.1589176E-2</v>
      </c>
      <c r="AF4530" s="183">
        <v>1.29035438E-2</v>
      </c>
      <c r="AG4530" s="183">
        <v>1.2756113143E-2</v>
      </c>
      <c r="AH4530" s="183">
        <v>1.052229413E-2</v>
      </c>
      <c r="AI4530" s="183">
        <v>8.8195735200000003E-3</v>
      </c>
      <c r="AJ4530" s="183">
        <v>7.1613658099999996E-3</v>
      </c>
      <c r="AK4530" s="184">
        <v>5.6576371400000004E-3</v>
      </c>
      <c r="AL4530" s="184">
        <v>4.4305267500000002E-3</v>
      </c>
      <c r="AM4530" s="184">
        <v>4.1892674599999999E-3</v>
      </c>
      <c r="AN4530" s="184">
        <v>3.5940900600000001E-3</v>
      </c>
      <c r="AO4530" s="184">
        <v>3.4821316399999999E-3</v>
      </c>
      <c r="AP4530" s="184">
        <v>2.81496674E-3</v>
      </c>
      <c r="AQ4530" s="184">
        <v>2.7574567399999998E-3</v>
      </c>
      <c r="AR4530" s="184">
        <v>2.7667831000000001E-3</v>
      </c>
      <c r="AS4530" s="184">
        <v>2.725567954E-3</v>
      </c>
      <c r="AT4530" s="184">
        <v>4.0009936889999998E-3</v>
      </c>
      <c r="AU4530" s="184">
        <v>4.6967766499999997E-3</v>
      </c>
      <c r="AV4530" s="184">
        <v>5.4732927000000001E-3</v>
      </c>
      <c r="AW4530" s="184">
        <v>7.6136485200000003E-3</v>
      </c>
      <c r="AX4530" s="184">
        <v>6.5090494500000002E-3</v>
      </c>
      <c r="AY4530" s="184">
        <v>6.1543535799999998E-3</v>
      </c>
      <c r="AZ4530" s="184">
        <v>5.4573789100000004E-3</v>
      </c>
      <c r="BA4530" s="184">
        <v>5.9095506700000003E-3</v>
      </c>
      <c r="BB4530" s="184">
        <v>4.4569910400000003E-3</v>
      </c>
      <c r="BC4530" s="184">
        <v>6.9788755100000004E-3</v>
      </c>
      <c r="BD4530" s="184">
        <v>7.1804249000000002E-3</v>
      </c>
    </row>
    <row r="4531" spans="1:56" hidden="1">
      <c r="A4531" s="183" t="s">
        <v>2087</v>
      </c>
      <c r="B4531" s="183" t="s">
        <v>626</v>
      </c>
      <c r="C4531" s="183" t="s">
        <v>449</v>
      </c>
      <c r="D4531" s="183" t="s">
        <v>184</v>
      </c>
      <c r="E4531" s="183" t="s">
        <v>2082</v>
      </c>
      <c r="F4531" s="183" t="s">
        <v>2081</v>
      </c>
      <c r="G4531" s="183" t="s">
        <v>2073</v>
      </c>
      <c r="H4531" s="184">
        <v>6.6114599999999999E-5</v>
      </c>
      <c r="I4531" s="184">
        <v>6.6114599999999999E-5</v>
      </c>
      <c r="J4531" s="184">
        <v>7.6578700000000006E-5</v>
      </c>
      <c r="K4531" s="184">
        <v>7.3011399999999997E-5</v>
      </c>
      <c r="L4531" s="184">
        <v>8.6884299999999998E-5</v>
      </c>
      <c r="M4531" s="183">
        <v>2.462249E-4</v>
      </c>
      <c r="N4531" s="183">
        <v>1.7741569999999999E-4</v>
      </c>
      <c r="O4531" s="183">
        <v>2.298158E-4</v>
      </c>
      <c r="P4531" s="183">
        <v>2.1951070000000001E-4</v>
      </c>
      <c r="Q4531" s="183">
        <v>2.333038E-4</v>
      </c>
      <c r="R4531" s="183">
        <v>2.1253449999999999E-4</v>
      </c>
      <c r="S4531" s="183">
        <v>3.6283600000000001E-4</v>
      </c>
      <c r="T4531" s="183">
        <v>3.2329599999999999E-4</v>
      </c>
      <c r="U4531" s="183">
        <v>3.3880599999999998E-4</v>
      </c>
      <c r="V4531" s="183">
        <v>4.1284600000000002E-4</v>
      </c>
      <c r="W4531" s="183">
        <v>4.7081029999999999E-4</v>
      </c>
      <c r="X4531" s="183">
        <v>3.819602E-4</v>
      </c>
      <c r="Y4531" s="183">
        <v>4.2405239999999999E-4</v>
      </c>
      <c r="Z4531" s="183">
        <v>5.7112839999999998E-4</v>
      </c>
      <c r="AA4531" s="183">
        <v>3.7224719999999999E-4</v>
      </c>
      <c r="AB4531" s="183">
        <v>2.9259620000000002E-4</v>
      </c>
      <c r="AC4531" s="183">
        <v>2.9344540000000001E-4</v>
      </c>
      <c r="AD4531" s="183">
        <v>2.6932820000000001E-4</v>
      </c>
      <c r="AE4531" s="183">
        <v>2.187023E-4</v>
      </c>
      <c r="AF4531" s="183">
        <v>2.370997E-4</v>
      </c>
      <c r="AG4531" s="183">
        <v>2.382405E-4</v>
      </c>
      <c r="AH4531" s="183">
        <v>2.5445790000000002E-4</v>
      </c>
      <c r="AI4531" s="183">
        <v>2.5773970000000002E-4</v>
      </c>
      <c r="AJ4531" s="183">
        <v>2.4093979999999999E-4</v>
      </c>
      <c r="AK4531" s="183">
        <v>1.866804E-4</v>
      </c>
      <c r="AL4531" s="183">
        <v>3.2725689999999998E-4</v>
      </c>
      <c r="AM4531" s="183">
        <v>3.7563059999999999E-4</v>
      </c>
      <c r="AN4531" s="183">
        <v>3.9989019999999998E-4</v>
      </c>
      <c r="AO4531" s="183">
        <v>4.6789059999999998E-4</v>
      </c>
      <c r="AP4531" s="183">
        <v>4.7179550000000001E-4</v>
      </c>
      <c r="AQ4531" s="183">
        <v>4.7413019999999998E-4</v>
      </c>
      <c r="AR4531" s="183">
        <v>4.3030089999999998E-4</v>
      </c>
      <c r="AS4531" s="183">
        <v>2.7169960000000002E-4</v>
      </c>
      <c r="AT4531" s="183">
        <v>2.3731819999999999E-4</v>
      </c>
      <c r="AU4531" s="183">
        <v>1.981369E-4</v>
      </c>
      <c r="AV4531" s="184">
        <v>2.0230319999999999E-4</v>
      </c>
      <c r="AW4531" s="184">
        <v>6.2620510000000005E-4</v>
      </c>
      <c r="AX4531" s="184">
        <v>6.429138E-4</v>
      </c>
      <c r="AY4531" s="184">
        <v>5.9555410000000002E-4</v>
      </c>
      <c r="AZ4531" s="184">
        <v>6.160626E-4</v>
      </c>
      <c r="BA4531" s="184">
        <v>6.1972820000000001E-4</v>
      </c>
      <c r="BB4531" s="184">
        <v>5.7145009999999997E-4</v>
      </c>
      <c r="BC4531" s="184">
        <v>8.9467609999999999E-4</v>
      </c>
      <c r="BD4531" s="184">
        <v>9.2051519999999996E-4</v>
      </c>
    </row>
    <row r="4532" spans="1:56" hidden="1">
      <c r="A4532" s="183" t="s">
        <v>2087</v>
      </c>
      <c r="B4532" s="183" t="s">
        <v>626</v>
      </c>
      <c r="C4532" s="183" t="s">
        <v>449</v>
      </c>
      <c r="D4532" s="183" t="s">
        <v>184</v>
      </c>
      <c r="E4532" s="183" t="s">
        <v>2102</v>
      </c>
      <c r="F4532" s="183" t="s">
        <v>2101</v>
      </c>
      <c r="G4532" s="183" t="s">
        <v>2073</v>
      </c>
      <c r="H4532" s="184" t="s">
        <v>2083</v>
      </c>
      <c r="I4532" s="184" t="s">
        <v>2083</v>
      </c>
      <c r="J4532" s="184" t="s">
        <v>2083</v>
      </c>
      <c r="K4532" s="184" t="s">
        <v>2083</v>
      </c>
      <c r="L4532" s="184" t="s">
        <v>2083</v>
      </c>
      <c r="M4532" s="183" t="s">
        <v>2083</v>
      </c>
      <c r="N4532" s="183" t="s">
        <v>2083</v>
      </c>
      <c r="O4532" s="183" t="s">
        <v>2083</v>
      </c>
      <c r="P4532" s="183" t="s">
        <v>2083</v>
      </c>
      <c r="Q4532" s="183" t="s">
        <v>2083</v>
      </c>
      <c r="R4532" s="183" t="s">
        <v>2083</v>
      </c>
      <c r="S4532" s="183" t="s">
        <v>2083</v>
      </c>
      <c r="T4532" s="183" t="s">
        <v>2083</v>
      </c>
      <c r="U4532" s="183" t="s">
        <v>2083</v>
      </c>
      <c r="V4532" s="183" t="s">
        <v>2083</v>
      </c>
      <c r="W4532" s="183" t="s">
        <v>2083</v>
      </c>
      <c r="X4532" s="183" t="s">
        <v>2083</v>
      </c>
      <c r="Y4532" s="183" t="s">
        <v>2083</v>
      </c>
      <c r="Z4532" s="183" t="s">
        <v>2083</v>
      </c>
      <c r="AA4532" s="183" t="s">
        <v>2083</v>
      </c>
      <c r="AB4532" s="183" t="s">
        <v>2083</v>
      </c>
      <c r="AC4532" s="183" t="s">
        <v>2083</v>
      </c>
      <c r="AD4532" s="183" t="s">
        <v>2083</v>
      </c>
      <c r="AE4532" s="184">
        <v>7.1756399999999996E-5</v>
      </c>
      <c r="AF4532" s="184">
        <v>8.2068929999999998E-5</v>
      </c>
      <c r="AG4532" s="184">
        <v>9.9473000000000001E-5</v>
      </c>
      <c r="AH4532" s="183">
        <v>1.0415439999999999E-4</v>
      </c>
      <c r="AI4532" s="183">
        <v>1.104601E-4</v>
      </c>
      <c r="AJ4532" s="183">
        <v>1.177196E-4</v>
      </c>
      <c r="AK4532" s="183">
        <v>1.2233320000000001E-4</v>
      </c>
      <c r="AL4532" s="183">
        <v>1.2628499999999999E-4</v>
      </c>
      <c r="AM4532" s="183">
        <v>1.361685E-4</v>
      </c>
      <c r="AN4532" s="183">
        <v>1.320588E-4</v>
      </c>
      <c r="AO4532" s="183">
        <v>1.3281605E-4</v>
      </c>
      <c r="AP4532" s="183">
        <v>1.2525426000000001E-4</v>
      </c>
      <c r="AQ4532" s="183">
        <v>1.2711092E-4</v>
      </c>
      <c r="AR4532" s="183">
        <v>1.1393353E-4</v>
      </c>
      <c r="AS4532" s="183">
        <v>1.4001945999999999E-4</v>
      </c>
      <c r="AT4532" s="183">
        <v>1.2992643999999999E-4</v>
      </c>
      <c r="AU4532" s="183">
        <v>1.1528116999999999E-4</v>
      </c>
      <c r="AV4532" s="184">
        <v>1.455699E-4</v>
      </c>
      <c r="AW4532" s="184">
        <v>1.7963730000000001E-4</v>
      </c>
      <c r="AX4532" s="184">
        <v>1.8740662E-4</v>
      </c>
      <c r="AY4532" s="184">
        <v>2.1857100000000001E-4</v>
      </c>
      <c r="AZ4532" s="184">
        <v>2.0225089999999999E-4</v>
      </c>
      <c r="BA4532" s="184">
        <v>1.9511990000000001E-4</v>
      </c>
      <c r="BB4532" s="184">
        <v>1.8112860000000001E-4</v>
      </c>
      <c r="BC4532" s="184">
        <v>2.8365790000000002E-4</v>
      </c>
      <c r="BD4532" s="184">
        <v>2.9185030000000001E-4</v>
      </c>
    </row>
    <row r="4533" spans="1:56" hidden="1">
      <c r="A4533" s="183" t="s">
        <v>2087</v>
      </c>
      <c r="B4533" s="183" t="s">
        <v>626</v>
      </c>
      <c r="C4533" s="183" t="s">
        <v>449</v>
      </c>
      <c r="D4533" s="183" t="s">
        <v>184</v>
      </c>
      <c r="E4533" s="183" t="s">
        <v>2100</v>
      </c>
      <c r="F4533" s="183" t="s">
        <v>2099</v>
      </c>
      <c r="G4533" s="183" t="s">
        <v>2084</v>
      </c>
      <c r="H4533" s="183">
        <v>7.4495099999999995E-2</v>
      </c>
      <c r="I4533" s="183">
        <v>7.5879000000000002E-2</v>
      </c>
      <c r="J4533" s="183">
        <v>7.8237899999999999E-2</v>
      </c>
      <c r="K4533" s="183">
        <v>8.0815200000000004E-2</v>
      </c>
      <c r="L4533" s="183">
        <v>8.4093600000000004E-2</v>
      </c>
      <c r="M4533" s="183">
        <v>8.8114200000000004E-2</v>
      </c>
      <c r="N4533" s="183">
        <v>9.3350699999999995E-2</v>
      </c>
      <c r="O4533" s="183">
        <v>9.64449E-2</v>
      </c>
      <c r="P4533" s="183">
        <v>0.101395</v>
      </c>
      <c r="Q4533" s="183">
        <v>0.105452</v>
      </c>
      <c r="R4533" s="183">
        <v>0.11079</v>
      </c>
      <c r="S4533" s="183">
        <v>0.11661199999999999</v>
      </c>
      <c r="T4533" s="183">
        <v>0.123127</v>
      </c>
      <c r="U4533" s="183">
        <v>0.131662</v>
      </c>
      <c r="V4533" s="183">
        <v>0.13613400000000001</v>
      </c>
      <c r="W4533" s="183">
        <v>0.15231800000000001</v>
      </c>
      <c r="X4533" s="183">
        <v>0.15761700000000001</v>
      </c>
      <c r="Y4533" s="183">
        <v>0.163275</v>
      </c>
      <c r="Z4533" s="183">
        <v>0.17061399999999999</v>
      </c>
      <c r="AA4533" s="183">
        <v>0.17599899999999999</v>
      </c>
      <c r="AB4533" s="183">
        <v>0.17981800000000001</v>
      </c>
      <c r="AC4533" s="183">
        <v>0.18060899999999999</v>
      </c>
      <c r="AD4533" s="183">
        <v>0.181254</v>
      </c>
      <c r="AE4533" s="184">
        <v>0.18309800000000001</v>
      </c>
      <c r="AF4533" s="184">
        <v>0.18390500000000001</v>
      </c>
      <c r="AG4533" s="184">
        <v>0.30560100000000001</v>
      </c>
      <c r="AH4533" s="183">
        <v>0.35761500000000002</v>
      </c>
      <c r="AI4533" s="183">
        <v>0.35685</v>
      </c>
      <c r="AJ4533" s="183">
        <v>0.35636099999999998</v>
      </c>
      <c r="AK4533" s="183">
        <v>0.35763899999999998</v>
      </c>
      <c r="AL4533" s="183">
        <v>0.35672399999999999</v>
      </c>
      <c r="AM4533" s="183">
        <v>0.35638500000000001</v>
      </c>
      <c r="AN4533" s="183">
        <v>0.35777999999999999</v>
      </c>
      <c r="AO4533" s="183">
        <v>0.35722500000000001</v>
      </c>
      <c r="AP4533" s="183">
        <v>0.35660700000000001</v>
      </c>
      <c r="AQ4533" s="183">
        <v>0.35591099999999998</v>
      </c>
      <c r="AR4533" s="183">
        <v>0.35543400000000003</v>
      </c>
      <c r="AS4533" s="183">
        <v>0.31994699999999998</v>
      </c>
      <c r="AT4533" s="183">
        <v>0.32277299999999998</v>
      </c>
      <c r="AU4533" s="183">
        <v>0.32569799999999999</v>
      </c>
      <c r="AV4533" s="184">
        <v>0.32882699999999998</v>
      </c>
      <c r="AW4533" s="184">
        <v>0.29861817157999998</v>
      </c>
      <c r="AX4533" s="184">
        <v>0.29870719695999998</v>
      </c>
      <c r="AY4533" s="184">
        <v>0.29880322525000003</v>
      </c>
      <c r="AZ4533" s="184">
        <v>0.30158325290999999</v>
      </c>
      <c r="BA4533" s="184">
        <v>0.30439334909999999</v>
      </c>
      <c r="BB4533" s="184">
        <v>0.30424936320000001</v>
      </c>
      <c r="BC4533" s="184">
        <v>0.31151837519999998</v>
      </c>
      <c r="BD4533" s="184">
        <v>0.31151837519999998</v>
      </c>
    </row>
    <row r="4534" spans="1:56" hidden="1">
      <c r="A4534" s="183" t="s">
        <v>2087</v>
      </c>
      <c r="B4534" s="183" t="s">
        <v>626</v>
      </c>
      <c r="C4534" s="183" t="s">
        <v>449</v>
      </c>
      <c r="D4534" s="183" t="s">
        <v>184</v>
      </c>
      <c r="E4534" s="183" t="s">
        <v>2100</v>
      </c>
      <c r="F4534" s="183" t="s">
        <v>2099</v>
      </c>
      <c r="G4534" s="183" t="s">
        <v>2073</v>
      </c>
      <c r="H4534" s="183">
        <v>2.0861584E-4</v>
      </c>
      <c r="I4534" s="183">
        <v>2.0861584E-4</v>
      </c>
      <c r="J4534" s="183">
        <v>1.8764709000000001E-4</v>
      </c>
      <c r="K4534" s="183">
        <v>2.0503089E-4</v>
      </c>
      <c r="L4534" s="183">
        <v>2.4240289000000001E-4</v>
      </c>
      <c r="M4534" s="183">
        <v>3.6420218999999999E-4</v>
      </c>
      <c r="N4534" s="183">
        <v>3.3528424E-4</v>
      </c>
      <c r="O4534" s="183">
        <v>3.8020936999999999E-4</v>
      </c>
      <c r="P4534" s="183">
        <v>3.4981944E-4</v>
      </c>
      <c r="Q4534" s="183">
        <v>3.8458644E-4</v>
      </c>
      <c r="R4534" s="183">
        <v>4.6767530000000002E-4</v>
      </c>
      <c r="S4534" s="183">
        <v>5.1625840000000004E-4</v>
      </c>
      <c r="T4534" s="183">
        <v>4.5508190000000001E-4</v>
      </c>
      <c r="U4534" s="183">
        <v>4.5481139999999998E-4</v>
      </c>
      <c r="V4534" s="183">
        <v>4.357912E-4</v>
      </c>
      <c r="W4534" s="183">
        <v>5.4709949999999995E-4</v>
      </c>
      <c r="X4534" s="183">
        <v>6.3189409999999996E-4</v>
      </c>
      <c r="Y4534" s="183">
        <v>7.2902519999999997E-4</v>
      </c>
      <c r="Z4534" s="183">
        <v>8.6994559999999999E-4</v>
      </c>
      <c r="AA4534" s="183">
        <v>8.5474580000000002E-4</v>
      </c>
      <c r="AB4534" s="183">
        <v>1.6315361000000001E-3</v>
      </c>
      <c r="AC4534" s="183">
        <v>1.2708372E-3</v>
      </c>
      <c r="AD4534" s="183">
        <v>1.3389335E-3</v>
      </c>
      <c r="AE4534" s="183">
        <v>1.3115539999999999E-3</v>
      </c>
      <c r="AF4534" s="183">
        <v>1.4329315000000001E-3</v>
      </c>
      <c r="AG4534" s="183">
        <v>9.2437849999999996E-4</v>
      </c>
      <c r="AH4534" s="183">
        <v>9.3759599999999996E-4</v>
      </c>
      <c r="AI4534" s="183">
        <v>1.36353E-3</v>
      </c>
      <c r="AJ4534" s="183">
        <v>9.9649000000000005E-4</v>
      </c>
      <c r="AK4534" s="183">
        <v>1.241149E-3</v>
      </c>
      <c r="AL4534" s="183">
        <v>8.850536E-4</v>
      </c>
      <c r="AM4534" s="183">
        <v>9.1697909999999998E-4</v>
      </c>
      <c r="AN4534" s="183">
        <v>8.1823370000000005E-4</v>
      </c>
      <c r="AO4534" s="183">
        <v>8.1950139999999996E-4</v>
      </c>
      <c r="AP4534" s="183">
        <v>8.9601209999999999E-4</v>
      </c>
      <c r="AQ4534" s="183">
        <v>8.2734910000000004E-4</v>
      </c>
      <c r="AR4534" s="183">
        <v>8.611507E-4</v>
      </c>
      <c r="AS4534" s="183">
        <v>9.5770990000000004E-4</v>
      </c>
      <c r="AT4534" s="183">
        <v>8.0273550000000001E-4</v>
      </c>
      <c r="AU4534" s="183">
        <v>9.6762930000000001E-4</v>
      </c>
      <c r="AV4534" s="184">
        <v>7.5986749999999996E-4</v>
      </c>
      <c r="AW4534" s="184">
        <v>1.0539002500000001E-3</v>
      </c>
      <c r="AX4534" s="184">
        <v>9.1598980000000003E-4</v>
      </c>
      <c r="AY4534" s="184">
        <v>1.06872276E-3</v>
      </c>
      <c r="AZ4534" s="184">
        <v>9.0442012000000003E-4</v>
      </c>
      <c r="BA4534" s="184">
        <v>8.2900591E-4</v>
      </c>
      <c r="BB4534" s="184">
        <v>7.6746821999999998E-4</v>
      </c>
      <c r="BC4534" s="184">
        <v>1.18266258E-3</v>
      </c>
      <c r="BD4534" s="184">
        <v>1.2168186100000001E-3</v>
      </c>
    </row>
    <row r="4535" spans="1:56" hidden="1">
      <c r="A4535" s="183" t="s">
        <v>2087</v>
      </c>
      <c r="B4535" s="183" t="s">
        <v>626</v>
      </c>
      <c r="C4535" s="183" t="s">
        <v>449</v>
      </c>
      <c r="D4535" s="183" t="s">
        <v>184</v>
      </c>
      <c r="E4535" s="183" t="s">
        <v>2098</v>
      </c>
      <c r="F4535" s="183" t="s">
        <v>2097</v>
      </c>
      <c r="G4535" s="183" t="s">
        <v>2073</v>
      </c>
      <c r="H4535" s="183">
        <v>4.1993773000000003E-3</v>
      </c>
      <c r="I4535" s="183">
        <v>4.1993773000000003E-3</v>
      </c>
      <c r="J4535" s="183">
        <v>3.716591E-3</v>
      </c>
      <c r="K4535" s="183">
        <v>4.8298309999999997E-3</v>
      </c>
      <c r="L4535" s="183">
        <v>6.9153019999999999E-3</v>
      </c>
      <c r="M4535" s="183">
        <v>3.8535723000000001E-3</v>
      </c>
      <c r="N4535" s="183">
        <v>3.609007E-3</v>
      </c>
      <c r="O4535" s="183">
        <v>1.5983919999999999E-3</v>
      </c>
      <c r="P4535" s="183">
        <v>2.6828030000000001E-3</v>
      </c>
      <c r="Q4535" s="183">
        <v>3.0746459999999999E-3</v>
      </c>
      <c r="R4535" s="183">
        <v>3.7663153000000002E-3</v>
      </c>
      <c r="S4535" s="183">
        <v>4.2450257599999999E-3</v>
      </c>
      <c r="T4535" s="183">
        <v>3.81079773E-3</v>
      </c>
      <c r="U4535" s="183">
        <v>5.0467486600000002E-3</v>
      </c>
      <c r="V4535" s="183">
        <v>2.8426169500000002E-3</v>
      </c>
      <c r="W4535" s="183">
        <v>2.7451321E-3</v>
      </c>
      <c r="X4535" s="183">
        <v>1.41807066E-3</v>
      </c>
      <c r="Y4535" s="183">
        <v>2.5119779200000001E-3</v>
      </c>
      <c r="Z4535" s="183">
        <v>3.21764802E-3</v>
      </c>
      <c r="AA4535" s="183">
        <v>4.03855936E-3</v>
      </c>
      <c r="AB4535" s="183">
        <v>3.9393831099999999E-3</v>
      </c>
      <c r="AC4535" s="183">
        <v>4.0869297999999998E-3</v>
      </c>
      <c r="AD4535" s="183">
        <v>3.4048918E-3</v>
      </c>
      <c r="AE4535" s="183">
        <v>2.5692109E-3</v>
      </c>
      <c r="AF4535" s="183">
        <v>5.3697333000000003E-3</v>
      </c>
      <c r="AG4535" s="183">
        <v>3.7190079000000002E-3</v>
      </c>
      <c r="AH4535" s="183">
        <v>3.0741606E-3</v>
      </c>
      <c r="AI4535" s="183">
        <v>4.0903127999999999E-3</v>
      </c>
      <c r="AJ4535" s="183">
        <v>3.9123114999999997E-3</v>
      </c>
      <c r="AK4535" s="183">
        <v>4.1157162000000002E-3</v>
      </c>
      <c r="AL4535" s="183">
        <v>7.4141229999999999E-4</v>
      </c>
      <c r="AM4535" s="183">
        <v>6.5411029999999995E-4</v>
      </c>
      <c r="AN4535" s="183">
        <v>7.1472349999999996E-4</v>
      </c>
      <c r="AO4535" s="183">
        <v>4.8171120000000002E-4</v>
      </c>
      <c r="AP4535" s="183">
        <v>4.1576530000000001E-4</v>
      </c>
      <c r="AQ4535" s="183">
        <v>2.2316031000000001E-4</v>
      </c>
      <c r="AR4535" s="183">
        <v>5.9816207E-4</v>
      </c>
      <c r="AS4535" s="183">
        <v>1.2300441E-3</v>
      </c>
      <c r="AT4535" s="183">
        <v>1.1648112E-3</v>
      </c>
      <c r="AU4535" s="183">
        <v>9.8555889999999997E-4</v>
      </c>
      <c r="AV4535" s="184">
        <v>1.3015400999999999E-3</v>
      </c>
      <c r="AW4535" s="184">
        <v>6.1387042000000003E-4</v>
      </c>
      <c r="AX4535" s="184">
        <v>6.3830169999999999E-4</v>
      </c>
      <c r="AY4535" s="184">
        <v>5.7152690000000003E-4</v>
      </c>
      <c r="AZ4535" s="184">
        <v>6.2743255E-4</v>
      </c>
      <c r="BA4535" s="184">
        <v>9.3007482999999996E-4</v>
      </c>
      <c r="BB4535" s="184">
        <v>7.4805996999999995E-4</v>
      </c>
      <c r="BC4535" s="184">
        <v>1.1495781000000001E-3</v>
      </c>
      <c r="BD4535" s="184">
        <v>1.1827802000000001E-3</v>
      </c>
    </row>
    <row r="4536" spans="1:56" hidden="1">
      <c r="A4536" s="183" t="s">
        <v>2087</v>
      </c>
      <c r="B4536" s="183" t="s">
        <v>626</v>
      </c>
      <c r="C4536" s="183" t="s">
        <v>449</v>
      </c>
      <c r="D4536" s="183" t="s">
        <v>184</v>
      </c>
      <c r="E4536" s="183" t="s">
        <v>2098</v>
      </c>
      <c r="F4536" s="183" t="s">
        <v>2097</v>
      </c>
      <c r="G4536" s="183" t="s">
        <v>2084</v>
      </c>
      <c r="H4536" s="183" t="s">
        <v>2083</v>
      </c>
      <c r="I4536" s="183" t="s">
        <v>2083</v>
      </c>
      <c r="J4536" s="183" t="s">
        <v>2083</v>
      </c>
      <c r="K4536" s="183" t="s">
        <v>2083</v>
      </c>
      <c r="L4536" s="183" t="s">
        <v>2083</v>
      </c>
      <c r="M4536" s="183" t="s">
        <v>2083</v>
      </c>
      <c r="N4536" s="183" t="s">
        <v>2083</v>
      </c>
      <c r="O4536" s="183" t="s">
        <v>2083</v>
      </c>
      <c r="P4536" s="183" t="s">
        <v>2083</v>
      </c>
      <c r="Q4536" s="183" t="s">
        <v>2083</v>
      </c>
      <c r="R4536" s="183" t="s">
        <v>2083</v>
      </c>
      <c r="S4536" s="183" t="s">
        <v>2083</v>
      </c>
      <c r="T4536" s="183" t="s">
        <v>2083</v>
      </c>
      <c r="U4536" s="183" t="s">
        <v>2083</v>
      </c>
      <c r="V4536" s="183" t="s">
        <v>2083</v>
      </c>
      <c r="W4536" s="183" t="s">
        <v>2083</v>
      </c>
      <c r="X4536" s="183" t="s">
        <v>2083</v>
      </c>
      <c r="Y4536" s="183">
        <v>1.27427E-4</v>
      </c>
      <c r="Z4536" s="183">
        <v>1.3253200000000001E-4</v>
      </c>
      <c r="AA4536" s="183">
        <v>1.36494E-4</v>
      </c>
      <c r="AB4536" s="183">
        <v>1.4962600000000001E-4</v>
      </c>
      <c r="AC4536" s="183">
        <v>1.6433600000000001E-4</v>
      </c>
      <c r="AD4536" s="183">
        <v>1.6426599999999999E-4</v>
      </c>
      <c r="AE4536" s="183">
        <v>1.9080799999999999E-4</v>
      </c>
      <c r="AF4536" s="183">
        <v>2.03399E-4</v>
      </c>
      <c r="AG4536" s="183">
        <v>3.3574199999999998E-4</v>
      </c>
      <c r="AH4536" s="183">
        <v>3.32775E-4</v>
      </c>
      <c r="AI4536" s="183">
        <v>3.50961E-4</v>
      </c>
      <c r="AJ4536" s="183">
        <v>3.4745400000000002E-4</v>
      </c>
      <c r="AK4536" s="183">
        <v>5.383508E-4</v>
      </c>
      <c r="AL4536" s="183">
        <v>5.3165560000000001E-4</v>
      </c>
      <c r="AM4536" s="183">
        <v>5.5368360000000001E-4</v>
      </c>
      <c r="AN4536" s="183">
        <v>5.5031280000000001E-4</v>
      </c>
      <c r="AO4536" s="183">
        <v>5.4664679999999997E-4</v>
      </c>
      <c r="AP4536" s="183">
        <v>6.1556899999999995E-4</v>
      </c>
      <c r="AQ4536" s="183">
        <v>5.6143179999999999E-4</v>
      </c>
      <c r="AR4536" s="183">
        <v>5.7703219999999996E-4</v>
      </c>
      <c r="AS4536" s="183">
        <v>5.3953319999999999E-4</v>
      </c>
      <c r="AT4536" s="183">
        <v>5.5649979999999996E-4</v>
      </c>
      <c r="AU4536" s="183">
        <v>6.5925260000000002E-4</v>
      </c>
      <c r="AV4536" s="184">
        <v>4.4610800000000002E-4</v>
      </c>
      <c r="AW4536" s="184">
        <v>2.294714E-4</v>
      </c>
      <c r="AX4536" s="184">
        <v>2.316892E-4</v>
      </c>
      <c r="AY4536" s="184">
        <v>2.30213E-4</v>
      </c>
      <c r="AZ4536" s="184">
        <v>2.225924E-4</v>
      </c>
      <c r="BA4536" s="184">
        <v>2.271114E-4</v>
      </c>
      <c r="BB4536" s="184">
        <v>2.2789180000000001E-4</v>
      </c>
      <c r="BC4536" s="184">
        <v>2.3204780000000001E-4</v>
      </c>
      <c r="BD4536" s="184">
        <v>2.3204780000000001E-4</v>
      </c>
    </row>
    <row r="4537" spans="1:56" hidden="1">
      <c r="A4537" s="183" t="s">
        <v>2087</v>
      </c>
      <c r="B4537" s="183" t="s">
        <v>626</v>
      </c>
      <c r="C4537" s="183" t="s">
        <v>449</v>
      </c>
      <c r="D4537" s="183" t="s">
        <v>184</v>
      </c>
      <c r="E4537" s="183" t="s">
        <v>1853</v>
      </c>
      <c r="F4537" s="183" t="s">
        <v>2096</v>
      </c>
      <c r="G4537" s="183" t="s">
        <v>2084</v>
      </c>
      <c r="H4537" s="183">
        <v>1.9332200000000001E-2</v>
      </c>
      <c r="I4537" s="183">
        <v>1.91494E-2</v>
      </c>
      <c r="J4537" s="183">
        <v>2.20295E-2</v>
      </c>
      <c r="K4537" s="183">
        <v>2.1617299999999999E-2</v>
      </c>
      <c r="L4537" s="183">
        <v>2.1580599999999998E-2</v>
      </c>
      <c r="M4537" s="183">
        <v>2.2975200000000001E-2</v>
      </c>
      <c r="N4537" s="183">
        <v>2.3394600000000002E-2</v>
      </c>
      <c r="O4537" s="183">
        <v>2.359E-2</v>
      </c>
      <c r="P4537" s="183">
        <v>2.3595999999999999E-2</v>
      </c>
      <c r="Q4537" s="183">
        <v>2.3039799999999999E-2</v>
      </c>
      <c r="R4537" s="183">
        <v>2.4158800000000001E-2</v>
      </c>
      <c r="S4537" s="183">
        <v>2.4251000000000002E-2</v>
      </c>
      <c r="T4537" s="183">
        <v>2.4294099999999999E-2</v>
      </c>
      <c r="U4537" s="183">
        <v>2.41584E-2</v>
      </c>
      <c r="V4537" s="183">
        <v>2.5072299999999999E-2</v>
      </c>
      <c r="W4537" s="183">
        <v>2.7470100000000001E-2</v>
      </c>
      <c r="X4537" s="183">
        <v>2.65933E-2</v>
      </c>
      <c r="Y4537" s="183">
        <v>2.7330500000000001E-2</v>
      </c>
      <c r="Z4537" s="183">
        <v>2.80795E-2</v>
      </c>
      <c r="AA4537" s="183">
        <v>2.8391400000000001E-2</v>
      </c>
      <c r="AB4537" s="183">
        <v>2.9667599999999999E-2</v>
      </c>
      <c r="AC4537" s="183">
        <v>3.0768799999999999E-2</v>
      </c>
      <c r="AD4537" s="183">
        <v>3.1083400000000001E-2</v>
      </c>
      <c r="AE4537" s="183">
        <v>3.2899400000000002E-2</v>
      </c>
      <c r="AF4537" s="183">
        <v>3.3907199999999998E-2</v>
      </c>
      <c r="AG4537" s="183">
        <v>4.9531800000000001E-2</v>
      </c>
      <c r="AH4537" s="183">
        <v>5.1477700000000001E-2</v>
      </c>
      <c r="AI4537" s="183">
        <v>5.4405000000000002E-2</v>
      </c>
      <c r="AJ4537" s="183">
        <v>5.5935199999999997E-2</v>
      </c>
      <c r="AK4537" s="183">
        <v>5.7935E-2</v>
      </c>
      <c r="AL4537" s="183">
        <v>5.93126E-2</v>
      </c>
      <c r="AM4537" s="183">
        <v>6.0758399999999997E-2</v>
      </c>
      <c r="AN4537" s="183">
        <v>6.9980299999999995E-2</v>
      </c>
      <c r="AO4537" s="183">
        <v>7.2195300000000004E-2</v>
      </c>
      <c r="AP4537" s="183">
        <v>7.4308899999999997E-2</v>
      </c>
      <c r="AQ4537" s="183">
        <v>7.6345300000000005E-2</v>
      </c>
      <c r="AR4537" s="183">
        <v>7.7885599999999999E-2</v>
      </c>
      <c r="AS4537" s="183">
        <v>8.01341E-2</v>
      </c>
      <c r="AT4537" s="183">
        <v>7.7285499999999993E-2</v>
      </c>
      <c r="AU4537" s="183">
        <v>7.9755900000000005E-2</v>
      </c>
      <c r="AV4537" s="184">
        <v>7.9833399999999999E-2</v>
      </c>
      <c r="AW4537" s="184">
        <v>0.14277599999999999</v>
      </c>
      <c r="AX4537" s="184">
        <v>0.148233</v>
      </c>
      <c r="AY4537" s="184">
        <v>0.136129</v>
      </c>
      <c r="AZ4537" s="184">
        <v>0.12729299999999999</v>
      </c>
      <c r="BA4537" s="184">
        <v>0.133129</v>
      </c>
      <c r="BB4537" s="184">
        <v>0.13305900000000001</v>
      </c>
      <c r="BC4537" s="184">
        <v>0.136293</v>
      </c>
      <c r="BD4537" s="184">
        <v>0.13772699999999999</v>
      </c>
    </row>
    <row r="4538" spans="1:56" hidden="1">
      <c r="A4538" s="183" t="s">
        <v>2087</v>
      </c>
      <c r="B4538" s="183" t="s">
        <v>626</v>
      </c>
      <c r="C4538" s="183" t="s">
        <v>449</v>
      </c>
      <c r="D4538" s="183" t="s">
        <v>184</v>
      </c>
      <c r="E4538" s="183" t="s">
        <v>2095</v>
      </c>
      <c r="F4538" s="183" t="s">
        <v>1821</v>
      </c>
      <c r="G4538" s="183" t="s">
        <v>2073</v>
      </c>
      <c r="H4538" s="183">
        <v>0.74478299999999997</v>
      </c>
      <c r="I4538" s="183">
        <v>0.83758500000000002</v>
      </c>
      <c r="J4538" s="183">
        <v>0.96425499999999997</v>
      </c>
      <c r="K4538" s="183">
        <v>1.0478000000000001</v>
      </c>
      <c r="L4538" s="183">
        <v>1.2824949999999999</v>
      </c>
      <c r="M4538" s="183">
        <v>1.3674500000000001</v>
      </c>
      <c r="N4538" s="183">
        <v>1.4527600000000001</v>
      </c>
      <c r="O4538" s="183">
        <v>1.4961599999999999</v>
      </c>
      <c r="P4538" s="183">
        <v>1.52074</v>
      </c>
      <c r="Q4538" s="183">
        <v>1.37218</v>
      </c>
      <c r="R4538" s="183">
        <v>1.3968100000000001</v>
      </c>
      <c r="S4538" s="183">
        <v>1.4174199999999999</v>
      </c>
      <c r="T4538" s="183">
        <v>1.4376800000000001</v>
      </c>
      <c r="U4538" s="183">
        <v>1.39469</v>
      </c>
      <c r="V4538" s="183">
        <v>1.38412</v>
      </c>
      <c r="W4538" s="183">
        <v>1.3851199999999999</v>
      </c>
      <c r="X4538" s="183">
        <v>1.21974</v>
      </c>
      <c r="Y4538" s="183">
        <v>0.88131199999999998</v>
      </c>
      <c r="Z4538" s="183">
        <v>0.82909999999999995</v>
      </c>
      <c r="AA4538" s="183">
        <v>0.82909999999999995</v>
      </c>
      <c r="AB4538" s="183">
        <v>0.83068399999999998</v>
      </c>
      <c r="AC4538" s="183">
        <v>0.83005899999999999</v>
      </c>
      <c r="AD4538" s="183">
        <v>0.83105899999999999</v>
      </c>
      <c r="AE4538" s="183">
        <v>0.83207200000000003</v>
      </c>
      <c r="AF4538" s="183">
        <v>0.82693000000000005</v>
      </c>
      <c r="AG4538" s="183">
        <v>0.83009999999999995</v>
      </c>
      <c r="AH4538" s="183">
        <v>0.83008599999999999</v>
      </c>
      <c r="AI4538" s="183">
        <v>0.83008599999999999</v>
      </c>
      <c r="AJ4538" s="183">
        <v>0.8296</v>
      </c>
      <c r="AK4538" s="183">
        <v>0.82845999999999997</v>
      </c>
      <c r="AL4538" s="183">
        <v>0.828654</v>
      </c>
      <c r="AM4538" s="183">
        <v>0.83083399999999996</v>
      </c>
      <c r="AN4538" s="183">
        <v>0.83084800000000003</v>
      </c>
      <c r="AO4538" s="183">
        <v>0.83289000000000002</v>
      </c>
      <c r="AP4538" s="183">
        <v>0.86158400000000002</v>
      </c>
      <c r="AQ4538" s="183">
        <v>0.86333499999999996</v>
      </c>
      <c r="AR4538" s="183">
        <v>0.89356199999999997</v>
      </c>
      <c r="AS4538" s="183">
        <v>0.92395000000000005</v>
      </c>
      <c r="AT4538" s="183">
        <v>0.92203000000000002</v>
      </c>
      <c r="AU4538" s="183">
        <v>0.92296999999999996</v>
      </c>
      <c r="AV4538" s="184">
        <v>0.92103000000000002</v>
      </c>
      <c r="AW4538" s="184">
        <v>0.92030999999999996</v>
      </c>
      <c r="AX4538" s="184">
        <v>0.93844700000000003</v>
      </c>
      <c r="AY4538" s="184">
        <v>0.95028000000000001</v>
      </c>
      <c r="AZ4538" s="184">
        <v>0.95122499999999999</v>
      </c>
      <c r="BA4538" s="184">
        <v>0.95270900000000003</v>
      </c>
      <c r="BB4538" s="184">
        <v>0.96541200000000005</v>
      </c>
      <c r="BC4538" s="184">
        <v>0.97141599999999995</v>
      </c>
      <c r="BD4538" s="184">
        <v>0.97704999999999997</v>
      </c>
    </row>
    <row r="4539" spans="1:56" hidden="1">
      <c r="A4539" s="183" t="s">
        <v>2087</v>
      </c>
      <c r="B4539" s="183" t="s">
        <v>626</v>
      </c>
      <c r="C4539" s="183" t="s">
        <v>449</v>
      </c>
      <c r="D4539" s="183" t="s">
        <v>184</v>
      </c>
      <c r="E4539" s="183" t="s">
        <v>2094</v>
      </c>
      <c r="F4539" s="183" t="s">
        <v>1822</v>
      </c>
      <c r="G4539" s="183" t="s">
        <v>2073</v>
      </c>
      <c r="H4539" s="183">
        <v>0.41835800000000001</v>
      </c>
      <c r="I4539" s="183">
        <v>0.44594300799999997</v>
      </c>
      <c r="J4539" s="183">
        <v>0.47412699400000002</v>
      </c>
      <c r="K4539" s="183">
        <v>0.50156102499999999</v>
      </c>
      <c r="L4539" s="183">
        <v>0.52252335999999999</v>
      </c>
      <c r="M4539" s="183">
        <v>0.535277</v>
      </c>
      <c r="N4539" s="183">
        <v>0.55084900000000003</v>
      </c>
      <c r="O4539" s="183">
        <v>0.57003400999999998</v>
      </c>
      <c r="P4539" s="183">
        <v>0.58236405000000002</v>
      </c>
      <c r="Q4539" s="183">
        <v>0.59169298999999997</v>
      </c>
      <c r="R4539" s="183">
        <v>0.60403404000000005</v>
      </c>
      <c r="S4539" s="183">
        <v>0.61627498999999997</v>
      </c>
      <c r="T4539" s="183">
        <v>0.62850996000000003</v>
      </c>
      <c r="U4539" s="183">
        <v>0.63961495999999995</v>
      </c>
      <c r="V4539" s="183">
        <v>0.63943095999999999</v>
      </c>
      <c r="W4539" s="183">
        <v>0.65135103000000005</v>
      </c>
      <c r="X4539" s="183">
        <v>0.66033355000000005</v>
      </c>
      <c r="Y4539" s="183">
        <v>0.66633059400000005</v>
      </c>
      <c r="Z4539" s="183">
        <v>0.67733900199999997</v>
      </c>
      <c r="AA4539" s="183">
        <v>0.67735900999999998</v>
      </c>
      <c r="AB4539" s="183">
        <v>0.69018304600000002</v>
      </c>
      <c r="AC4539" s="183">
        <v>0.68924291400000004</v>
      </c>
      <c r="AD4539" s="183">
        <v>0.70114292499999997</v>
      </c>
      <c r="AE4539" s="183">
        <v>0.71316500599999999</v>
      </c>
      <c r="AF4539" s="183">
        <v>0.69470897300000001</v>
      </c>
      <c r="AG4539" s="183">
        <v>0.68950895899999998</v>
      </c>
      <c r="AH4539" s="183">
        <v>0.68953690199999995</v>
      </c>
      <c r="AI4539" s="183">
        <v>0.689586912</v>
      </c>
      <c r="AJ4539" s="183">
        <v>0.68370898400000002</v>
      </c>
      <c r="AK4539" s="183">
        <v>0.66588079200000005</v>
      </c>
      <c r="AL4539" s="183">
        <v>0.66596365999999996</v>
      </c>
      <c r="AM4539" s="183">
        <v>0.68997456000000001</v>
      </c>
      <c r="AN4539" s="183">
        <v>0.69009662000000005</v>
      </c>
      <c r="AO4539" s="183">
        <v>0.69821350000000004</v>
      </c>
      <c r="AP4539" s="183">
        <v>0.7038835</v>
      </c>
      <c r="AQ4539" s="183">
        <v>0.70985556000000005</v>
      </c>
      <c r="AR4539" s="183">
        <v>0.71163153999999995</v>
      </c>
      <c r="AS4539" s="183">
        <v>0.71396349999999997</v>
      </c>
      <c r="AT4539" s="183">
        <v>0.71996349999999998</v>
      </c>
      <c r="AU4539" s="183">
        <v>0.72591349999999999</v>
      </c>
      <c r="AV4539" s="184">
        <v>0.70806349999999996</v>
      </c>
      <c r="AW4539" s="184">
        <v>0.70211349999999995</v>
      </c>
      <c r="AX4539" s="184">
        <v>0.70862751999999996</v>
      </c>
      <c r="AY4539" s="184">
        <v>0.71451350000000002</v>
      </c>
      <c r="AZ4539" s="184">
        <v>0.72116751999999995</v>
      </c>
      <c r="BA4539" s="184">
        <v>0.72610622000000002</v>
      </c>
      <c r="BB4539" s="184">
        <v>0.71546869000000002</v>
      </c>
      <c r="BC4539" s="184">
        <v>0.71550079</v>
      </c>
      <c r="BD4539" s="184">
        <v>0.71607350000000003</v>
      </c>
    </row>
    <row r="4540" spans="1:56" hidden="1">
      <c r="A4540" s="183" t="s">
        <v>2087</v>
      </c>
      <c r="B4540" s="183" t="s">
        <v>626</v>
      </c>
      <c r="C4540" s="183" t="s">
        <v>449</v>
      </c>
      <c r="D4540" s="183" t="s">
        <v>184</v>
      </c>
      <c r="E4540" s="183" t="s">
        <v>2093</v>
      </c>
      <c r="F4540" s="183" t="s">
        <v>2092</v>
      </c>
      <c r="G4540" s="183" t="s">
        <v>2084</v>
      </c>
      <c r="H4540" s="183">
        <v>8.8266361000000002E-3</v>
      </c>
      <c r="I4540" s="183">
        <v>1.0200721100000001E-2</v>
      </c>
      <c r="J4540" s="183">
        <v>8.1636493000000008E-3</v>
      </c>
      <c r="K4540" s="183">
        <v>8.1781774000000002E-3</v>
      </c>
      <c r="L4540" s="183">
        <v>8.2487545999999998E-3</v>
      </c>
      <c r="M4540" s="183">
        <v>8.6317174000000007E-3</v>
      </c>
      <c r="N4540" s="183">
        <v>1.1238157E-2</v>
      </c>
      <c r="O4540" s="183">
        <v>1.3765166699999999E-2</v>
      </c>
      <c r="P4540" s="183">
        <v>1.57989464E-2</v>
      </c>
      <c r="Q4540" s="183">
        <v>1.7845566100000002E-2</v>
      </c>
      <c r="R4540" s="183">
        <v>2.1483355799999999E-2</v>
      </c>
      <c r="S4540" s="183">
        <v>2.1617865399999998E-2</v>
      </c>
      <c r="T4540" s="183">
        <v>1.8580605100000001E-2</v>
      </c>
      <c r="U4540" s="183">
        <v>1.73380871E-2</v>
      </c>
      <c r="V4540" s="183">
        <v>1.60278017E-2</v>
      </c>
      <c r="W4540" s="183">
        <v>1.5053771400000001E-2</v>
      </c>
      <c r="X4540" s="183">
        <v>1.5755521000000001E-2</v>
      </c>
      <c r="Y4540" s="183">
        <v>8.4955676000000001E-3</v>
      </c>
      <c r="Z4540" s="183">
        <v>8.5530510000000008E-3</v>
      </c>
      <c r="AA4540" s="183">
        <v>8.6141176000000003E-3</v>
      </c>
      <c r="AB4540" s="183">
        <v>1.03055783E-2</v>
      </c>
      <c r="AC4540" s="183">
        <v>1.11500001E-2</v>
      </c>
      <c r="AD4540" s="183">
        <v>1.1402403199999999E-2</v>
      </c>
      <c r="AE4540" s="183">
        <v>1.13456232E-2</v>
      </c>
      <c r="AF4540" s="183">
        <v>1.18185138E-2</v>
      </c>
      <c r="AG4540" s="183">
        <v>4.8959210000000001E-3</v>
      </c>
      <c r="AH4540" s="183">
        <v>4.9891348000000004E-3</v>
      </c>
      <c r="AI4540" s="183">
        <v>4.9266238E-3</v>
      </c>
      <c r="AJ4540" s="183">
        <v>4.8062282000000001E-3</v>
      </c>
      <c r="AK4540" s="183">
        <v>5.6139127999999998E-3</v>
      </c>
      <c r="AL4540" s="183">
        <v>6.2007507999999999E-3</v>
      </c>
      <c r="AM4540" s="183">
        <v>5.5032693000000004E-3</v>
      </c>
      <c r="AN4540" s="183">
        <v>5.7005837999999998E-3</v>
      </c>
      <c r="AO4540" s="183">
        <v>5.8155434000000004E-3</v>
      </c>
      <c r="AP4540" s="183">
        <v>6.2475999000000003E-3</v>
      </c>
      <c r="AQ4540" s="183">
        <v>6.6450538999999996E-3</v>
      </c>
      <c r="AR4540" s="183">
        <v>6.5287799000000001E-3</v>
      </c>
      <c r="AS4540" s="183">
        <v>6.7389588E-3</v>
      </c>
      <c r="AT4540" s="183">
        <v>7.0005068000000004E-3</v>
      </c>
      <c r="AU4540" s="183">
        <v>7.0727348000000001E-3</v>
      </c>
      <c r="AV4540" s="184">
        <v>7.3110937000000001E-3</v>
      </c>
      <c r="AW4540" s="184">
        <v>7.4068631000000001E-3</v>
      </c>
      <c r="AX4540" s="184">
        <v>8.2279925999999993E-3</v>
      </c>
      <c r="AY4540" s="184">
        <v>8.5204162999999999E-3</v>
      </c>
      <c r="AZ4540" s="184">
        <v>8.7101676000000006E-3</v>
      </c>
      <c r="BA4540" s="184">
        <v>8.5932131000000002E-3</v>
      </c>
      <c r="BB4540" s="184">
        <v>8.8200255999999998E-3</v>
      </c>
      <c r="BC4540" s="184">
        <v>8.8641276000000005E-3</v>
      </c>
      <c r="BD4540" s="184">
        <v>9.0182386000000007E-3</v>
      </c>
    </row>
    <row r="4541" spans="1:56" hidden="1">
      <c r="A4541" s="183" t="s">
        <v>2087</v>
      </c>
      <c r="B4541" s="183" t="s">
        <v>626</v>
      </c>
      <c r="C4541" s="183" t="s">
        <v>449</v>
      </c>
      <c r="D4541" s="183" t="s">
        <v>184</v>
      </c>
      <c r="E4541" s="183" t="s">
        <v>2113</v>
      </c>
      <c r="F4541" s="183" t="s">
        <v>2112</v>
      </c>
      <c r="G4541" s="183" t="s">
        <v>2073</v>
      </c>
      <c r="H4541" s="183">
        <v>0.2685226</v>
      </c>
      <c r="I4541" s="183">
        <v>0.42696689999999998</v>
      </c>
      <c r="J4541" s="183">
        <v>0.14581005999999999</v>
      </c>
      <c r="K4541" s="183">
        <v>0.14344451</v>
      </c>
      <c r="L4541" s="183">
        <v>0.1414492</v>
      </c>
      <c r="M4541" s="183">
        <v>0.21201149999999999</v>
      </c>
      <c r="N4541" s="183">
        <v>0.45249270000000003</v>
      </c>
      <c r="O4541" s="183">
        <v>0.6669929</v>
      </c>
      <c r="P4541" s="183">
        <v>0.90207959999999998</v>
      </c>
      <c r="Q4541" s="183">
        <v>1.0000384</v>
      </c>
      <c r="R4541" s="184">
        <v>1.2714101</v>
      </c>
      <c r="S4541" s="183">
        <v>1.3035840000000001</v>
      </c>
      <c r="T4541" s="183">
        <v>1.0162815999999999</v>
      </c>
      <c r="U4541" s="183">
        <v>0.80454499999999995</v>
      </c>
      <c r="V4541" s="183">
        <v>0.7542314</v>
      </c>
      <c r="W4541" s="183">
        <v>0.65813279999999996</v>
      </c>
      <c r="X4541" s="183">
        <v>0.70231149999999998</v>
      </c>
      <c r="Y4541" s="183" t="s">
        <v>2083</v>
      </c>
      <c r="Z4541" s="183" t="s">
        <v>2083</v>
      </c>
      <c r="AA4541" s="183" t="s">
        <v>2083</v>
      </c>
      <c r="AB4541" s="183">
        <v>7.1991540000000007E-2</v>
      </c>
      <c r="AC4541" s="183">
        <v>0.14654463000000001</v>
      </c>
      <c r="AD4541" s="183">
        <v>0.14703767000000001</v>
      </c>
      <c r="AE4541" s="183">
        <v>0.14767253999999999</v>
      </c>
      <c r="AF4541" s="183">
        <v>0.14817630000000001</v>
      </c>
      <c r="AG4541" s="183">
        <v>0.14905260000000001</v>
      </c>
      <c r="AH4541" s="183">
        <v>0.14037058999999999</v>
      </c>
      <c r="AI4541" s="183">
        <v>0.12149325</v>
      </c>
      <c r="AJ4541" s="183">
        <v>7.8353859999999997E-2</v>
      </c>
      <c r="AK4541" s="183">
        <v>0.16730651999999999</v>
      </c>
      <c r="AL4541" s="183">
        <v>0.22116720000000001</v>
      </c>
      <c r="AM4541" s="183">
        <v>0.1018326</v>
      </c>
      <c r="AN4541" s="183">
        <v>0.11206140000000001</v>
      </c>
      <c r="AO4541" s="183">
        <v>0.1379737</v>
      </c>
      <c r="AP4541" s="183">
        <v>0.18184439999999999</v>
      </c>
      <c r="AQ4541" s="183">
        <v>0.2273047</v>
      </c>
      <c r="AR4541" s="183">
        <v>0.2204854</v>
      </c>
      <c r="AS4541" s="183">
        <v>0.2120755</v>
      </c>
      <c r="AT4541" s="183">
        <v>0.25003589999999998</v>
      </c>
      <c r="AU4541" s="183">
        <v>0.25003589999999998</v>
      </c>
      <c r="AV4541" s="184">
        <v>0.28435840000000001</v>
      </c>
      <c r="AW4541" s="184">
        <v>0.28072150000000001</v>
      </c>
      <c r="AX4541" s="184">
        <v>0.29049589999999997</v>
      </c>
      <c r="AY4541" s="184">
        <v>0.30754399999999998</v>
      </c>
      <c r="AZ4541" s="184">
        <v>0.33072869999999999</v>
      </c>
      <c r="BA4541" s="184">
        <v>0.35095920000000003</v>
      </c>
      <c r="BB4541" s="184">
        <v>0.38300830000000002</v>
      </c>
      <c r="BC4541" s="184">
        <v>0.35345880000000002</v>
      </c>
      <c r="BD4541" s="184">
        <v>0.36323319999999998</v>
      </c>
    </row>
    <row r="4542" spans="1:56" hidden="1">
      <c r="A4542" s="183" t="s">
        <v>2087</v>
      </c>
      <c r="B4542" s="183" t="s">
        <v>626</v>
      </c>
      <c r="C4542" s="183" t="s">
        <v>449</v>
      </c>
      <c r="D4542" s="183" t="s">
        <v>184</v>
      </c>
      <c r="E4542" s="183" t="s">
        <v>2091</v>
      </c>
      <c r="F4542" s="183" t="s">
        <v>2090</v>
      </c>
      <c r="G4542" s="183" t="s">
        <v>2073</v>
      </c>
      <c r="H4542" s="183">
        <v>0.224053</v>
      </c>
      <c r="I4542" s="183">
        <v>0.26727400000000001</v>
      </c>
      <c r="J4542" s="183">
        <v>0.27893299999999999</v>
      </c>
      <c r="K4542" s="183">
        <v>0.29131699999999999</v>
      </c>
      <c r="L4542" s="183">
        <v>0.30422300000000002</v>
      </c>
      <c r="M4542" s="183">
        <v>0.31748500000000002</v>
      </c>
      <c r="N4542" s="183">
        <v>0.339841</v>
      </c>
      <c r="O4542" s="183">
        <v>0.36452699999999999</v>
      </c>
      <c r="P4542" s="183">
        <v>0.39036599999999999</v>
      </c>
      <c r="Q4542" s="183">
        <v>0.41743799999999998</v>
      </c>
      <c r="R4542" s="183">
        <v>0.44581399999999999</v>
      </c>
      <c r="S4542" s="183">
        <v>0.47908499999999998</v>
      </c>
      <c r="T4542" s="183">
        <v>0.51453599999999999</v>
      </c>
      <c r="U4542" s="183">
        <v>0.55162299999999997</v>
      </c>
      <c r="V4542" s="183">
        <v>0.59021000000000001</v>
      </c>
      <c r="W4542" s="183">
        <v>0.63023399999999996</v>
      </c>
      <c r="X4542" s="183">
        <v>0.66508999999999996</v>
      </c>
      <c r="Y4542" s="183">
        <v>0.69994699999999999</v>
      </c>
      <c r="Z4542" s="183">
        <v>0.735931</v>
      </c>
      <c r="AA4542" s="183">
        <v>0.77333799999999997</v>
      </c>
      <c r="AB4542" s="183">
        <v>0.812496</v>
      </c>
      <c r="AC4542" s="183">
        <v>0.85946800000000001</v>
      </c>
      <c r="AD4542" s="183">
        <v>0.92804299999999995</v>
      </c>
      <c r="AE4542" s="183">
        <v>0.97770599999999996</v>
      </c>
      <c r="AF4542" s="183">
        <v>1.04257</v>
      </c>
      <c r="AG4542" s="183">
        <v>1.1106400000000001</v>
      </c>
      <c r="AH4542" s="183">
        <v>1.16147</v>
      </c>
      <c r="AI4542" s="183">
        <v>1.1992700000000001</v>
      </c>
      <c r="AJ4542" s="183">
        <v>1.2491300000000001</v>
      </c>
      <c r="AK4542" s="183">
        <v>1.2924599999999999</v>
      </c>
      <c r="AL4542" s="183">
        <v>1.2706500000000001</v>
      </c>
      <c r="AM4542" s="183">
        <v>1.2800499999999999</v>
      </c>
      <c r="AN4542" s="183">
        <v>1.3188899999999999</v>
      </c>
      <c r="AO4542" s="183">
        <v>1.40883</v>
      </c>
      <c r="AP4542" s="183">
        <v>1.5019899999999999</v>
      </c>
      <c r="AQ4542" s="183">
        <v>1.60151</v>
      </c>
      <c r="AR4542" s="183">
        <v>1.71801</v>
      </c>
      <c r="AS4542" s="183">
        <v>1.84551</v>
      </c>
      <c r="AT4542" s="183">
        <v>1.9793799999999999</v>
      </c>
      <c r="AU4542" s="183">
        <v>2.0368300000000001</v>
      </c>
      <c r="AV4542" s="184">
        <v>2.1660900000000001</v>
      </c>
      <c r="AW4542" s="184">
        <v>2.3619400000000002</v>
      </c>
      <c r="AX4542" s="184">
        <v>2.5124399999999998</v>
      </c>
      <c r="AY4542" s="184">
        <v>2.6472899999999999</v>
      </c>
      <c r="AZ4542" s="184">
        <v>2.7786400000000002</v>
      </c>
      <c r="BA4542" s="184">
        <v>2.9165999999999999</v>
      </c>
      <c r="BB4542" s="184">
        <v>3.05362</v>
      </c>
      <c r="BC4542" s="184">
        <v>3.1950699999999999</v>
      </c>
      <c r="BD4542" s="184">
        <v>3.3398099999999999</v>
      </c>
    </row>
    <row r="4543" spans="1:56" hidden="1">
      <c r="A4543" s="183" t="s">
        <v>2087</v>
      </c>
      <c r="B4543" s="183" t="s">
        <v>626</v>
      </c>
      <c r="C4543" s="183" t="s">
        <v>449</v>
      </c>
      <c r="D4543" s="183" t="s">
        <v>184</v>
      </c>
      <c r="E4543" s="183" t="s">
        <v>2089</v>
      </c>
      <c r="F4543" s="183" t="s">
        <v>2088</v>
      </c>
      <c r="G4543" s="184" t="s">
        <v>2073</v>
      </c>
      <c r="H4543" s="184">
        <v>1.5384800000000001E-2</v>
      </c>
      <c r="I4543" s="183">
        <v>1.57372E-2</v>
      </c>
      <c r="J4543" s="183">
        <v>1.6115999999999998E-2</v>
      </c>
      <c r="K4543" s="183">
        <v>1.6511600000000001E-2</v>
      </c>
      <c r="L4543" s="183">
        <v>1.6908800000000002E-2</v>
      </c>
      <c r="M4543" s="183">
        <v>1.72988E-2</v>
      </c>
      <c r="N4543" s="183">
        <v>1.7678800000000001E-2</v>
      </c>
      <c r="O4543" s="183">
        <v>1.8050400000000001E-2</v>
      </c>
      <c r="P4543" s="183">
        <v>1.8419600000000001E-2</v>
      </c>
      <c r="Q4543" s="183">
        <v>1.87948E-2</v>
      </c>
      <c r="R4543" s="183">
        <v>1.91804E-2</v>
      </c>
      <c r="S4543" s="183">
        <v>1.95788E-2</v>
      </c>
      <c r="T4543" s="183">
        <v>1.9983600000000001E-2</v>
      </c>
      <c r="U4543" s="183">
        <v>2.0388400000000001E-2</v>
      </c>
      <c r="V4543" s="183">
        <v>2.0783599999999999E-2</v>
      </c>
      <c r="W4543" s="183">
        <v>2.11632E-2</v>
      </c>
      <c r="X4543" s="183">
        <v>2.1522800000000002E-2</v>
      </c>
      <c r="Y4543" s="183">
        <v>2.1866400000000001E-2</v>
      </c>
      <c r="Z4543" s="183">
        <v>2.2193600000000001E-2</v>
      </c>
      <c r="AA4543" s="183">
        <v>2.2503599999999999E-2</v>
      </c>
      <c r="AB4543" s="183">
        <v>2.27972E-2</v>
      </c>
      <c r="AC4543" s="183">
        <v>2.3071600000000001E-2</v>
      </c>
      <c r="AD4543" s="183">
        <v>2.3329599999999999E-2</v>
      </c>
      <c r="AE4543" s="183">
        <v>2.3577600000000001E-2</v>
      </c>
      <c r="AF4543" s="183">
        <v>2.3824000000000001E-2</v>
      </c>
      <c r="AG4543" s="183">
        <v>2.4073600000000001E-2</v>
      </c>
      <c r="AH4543" s="183">
        <v>2.43284E-2</v>
      </c>
      <c r="AI4543" s="183">
        <v>2.4583600000000001E-2</v>
      </c>
      <c r="AJ4543" s="183">
        <v>2.4834800000000001E-2</v>
      </c>
      <c r="AK4543" s="183">
        <v>2.50756E-2</v>
      </c>
      <c r="AL4543" s="183">
        <v>2.5301199999999999E-2</v>
      </c>
      <c r="AM4543" s="183">
        <v>2.6064799999999999E-2</v>
      </c>
      <c r="AN4543" s="183">
        <v>2.6842000000000001E-2</v>
      </c>
      <c r="AO4543" s="183">
        <v>2.7631200000000002E-2</v>
      </c>
      <c r="AP4543" s="183">
        <v>2.8430400000000002E-2</v>
      </c>
      <c r="AQ4543" s="183">
        <v>2.9237599999999999E-2</v>
      </c>
      <c r="AR4543" s="183">
        <v>3.00524E-2</v>
      </c>
      <c r="AS4543" s="183">
        <v>3.08744E-2</v>
      </c>
      <c r="AT4543" s="183">
        <v>3.1702000000000001E-2</v>
      </c>
      <c r="AU4543" s="183">
        <v>3.2051200000000002E-2</v>
      </c>
      <c r="AV4543" s="184">
        <v>3.2407999999999999E-2</v>
      </c>
      <c r="AW4543" s="184">
        <v>3.2714399999999998E-2</v>
      </c>
      <c r="AX4543" s="184">
        <v>3.2893100000000002E-2</v>
      </c>
      <c r="AY4543" s="184">
        <v>3.3068399999999998E-2</v>
      </c>
      <c r="AZ4543" s="184">
        <v>3.3247100000000002E-2</v>
      </c>
      <c r="BA4543" s="184">
        <v>3.3442600000000003E-2</v>
      </c>
      <c r="BB4543" s="184">
        <v>3.3588300000000001E-2</v>
      </c>
      <c r="BC4543" s="184">
        <v>3.3733899999999997E-2</v>
      </c>
      <c r="BD4543" s="184">
        <v>3.3879600000000003E-2</v>
      </c>
    </row>
    <row r="4544" spans="1:56" hidden="1">
      <c r="A4544" s="183" t="s">
        <v>2087</v>
      </c>
      <c r="B4544" s="183" t="s">
        <v>626</v>
      </c>
      <c r="C4544" s="183" t="s">
        <v>449</v>
      </c>
      <c r="D4544" s="183" t="s">
        <v>184</v>
      </c>
      <c r="E4544" s="183" t="s">
        <v>2086</v>
      </c>
      <c r="F4544" s="183" t="s">
        <v>2085</v>
      </c>
      <c r="G4544" s="183" t="s">
        <v>2073</v>
      </c>
      <c r="H4544" s="183">
        <v>0.287285124</v>
      </c>
      <c r="I4544" s="183">
        <v>0.28132560699999998</v>
      </c>
      <c r="J4544" s="183">
        <v>0.29388479200000001</v>
      </c>
      <c r="K4544" s="183">
        <v>0.30712333600000002</v>
      </c>
      <c r="L4544" s="183">
        <v>0.32196306000000002</v>
      </c>
      <c r="M4544" s="183">
        <v>0.33543821400000001</v>
      </c>
      <c r="N4544" s="183">
        <v>0.34998887400000001</v>
      </c>
      <c r="O4544" s="183">
        <v>0.366973936</v>
      </c>
      <c r="P4544" s="183">
        <v>0.38463378500000001</v>
      </c>
      <c r="Q4544" s="183">
        <v>0.40297672000000001</v>
      </c>
      <c r="R4544" s="183">
        <v>0.42259553500000002</v>
      </c>
      <c r="S4544" s="183">
        <v>0.44222052899999997</v>
      </c>
      <c r="T4544" s="183">
        <v>0.46536116</v>
      </c>
      <c r="U4544" s="183">
        <v>0.48576241799999997</v>
      </c>
      <c r="V4544" s="183">
        <v>0.50864989199999999</v>
      </c>
      <c r="W4544" s="183">
        <v>0.532400451</v>
      </c>
      <c r="X4544" s="183">
        <v>0.55679775399999998</v>
      </c>
      <c r="Y4544" s="183">
        <v>0.57932625500000001</v>
      </c>
      <c r="Z4544" s="183">
        <v>0.60173041400000005</v>
      </c>
      <c r="AA4544" s="183">
        <v>0.62510059500000004</v>
      </c>
      <c r="AB4544" s="183">
        <v>0.64957215999999995</v>
      </c>
      <c r="AC4544" s="183">
        <v>0.67155473600000004</v>
      </c>
      <c r="AD4544" s="183">
        <v>0.69359691000000001</v>
      </c>
      <c r="AE4544" s="183">
        <v>0.71668593999999997</v>
      </c>
      <c r="AF4544" s="183">
        <v>0.74025075500000004</v>
      </c>
      <c r="AG4544" s="183">
        <v>0.76450639499999995</v>
      </c>
      <c r="AH4544" s="183">
        <v>0.78945998500000003</v>
      </c>
      <c r="AI4544" s="183">
        <v>0.81520135000000005</v>
      </c>
      <c r="AJ4544" s="183">
        <v>0.84145367500000001</v>
      </c>
      <c r="AK4544" s="183">
        <v>0.86818673000000002</v>
      </c>
      <c r="AL4544" s="183">
        <v>0.89786682600000001</v>
      </c>
      <c r="AM4544" s="183">
        <v>0.92945063000000006</v>
      </c>
      <c r="AN4544" s="183">
        <v>0.96179815999999996</v>
      </c>
      <c r="AO4544" s="183">
        <v>0.99460395000000001</v>
      </c>
      <c r="AP4544" s="183">
        <v>1.0281808400000001</v>
      </c>
      <c r="AQ4544" s="183">
        <v>1.0620274999999999</v>
      </c>
      <c r="AR4544" s="183">
        <v>1.09815949</v>
      </c>
      <c r="AS4544" s="183">
        <v>1.1348992600000001</v>
      </c>
      <c r="AT4544" s="183">
        <v>1.17248011</v>
      </c>
      <c r="AU4544" s="183">
        <v>1.21087593</v>
      </c>
      <c r="AV4544" s="184">
        <v>1.2500333100000001</v>
      </c>
      <c r="AW4544" s="184">
        <v>1.2900915799999999</v>
      </c>
      <c r="AX4544" s="184">
        <v>1.33120438</v>
      </c>
      <c r="AY4544" s="184">
        <v>1.3729545400000001</v>
      </c>
      <c r="AZ4544" s="184">
        <v>1.41527881</v>
      </c>
      <c r="BA4544" s="184">
        <v>1.4581596299999999</v>
      </c>
      <c r="BB4544" s="184">
        <v>1.5013308599999999</v>
      </c>
      <c r="BC4544" s="184">
        <v>1.5451052000000001</v>
      </c>
      <c r="BD4544" s="184">
        <v>1.58944117</v>
      </c>
    </row>
    <row r="4545" spans="1:56" hidden="1">
      <c r="A4545" s="183" t="s">
        <v>2087</v>
      </c>
      <c r="B4545" s="183" t="s">
        <v>626</v>
      </c>
      <c r="C4545" s="183" t="s">
        <v>2111</v>
      </c>
      <c r="D4545" s="183" t="s">
        <v>704</v>
      </c>
      <c r="E4545" s="183" t="s">
        <v>2095</v>
      </c>
      <c r="F4545" s="183" t="s">
        <v>1821</v>
      </c>
      <c r="G4545" s="183" t="s">
        <v>2073</v>
      </c>
      <c r="H4545" s="183">
        <v>8.7000000000000001E-4</v>
      </c>
      <c r="I4545" s="183">
        <v>8.8000000000000003E-4</v>
      </c>
      <c r="J4545" s="183">
        <v>8.9999999999999998E-4</v>
      </c>
      <c r="K4545" s="183">
        <v>9.2000000000000003E-4</v>
      </c>
      <c r="L4545" s="183">
        <v>9.3999999999999997E-4</v>
      </c>
      <c r="M4545" s="183">
        <v>9.5E-4</v>
      </c>
      <c r="N4545" s="183">
        <v>8.9999999999999998E-4</v>
      </c>
      <c r="O4545" s="183">
        <v>8.9999999999999998E-4</v>
      </c>
      <c r="P4545" s="183">
        <v>9.7999999999999997E-4</v>
      </c>
      <c r="Q4545" s="183">
        <v>1E-3</v>
      </c>
      <c r="R4545" s="183">
        <v>1.0300000000000001E-3</v>
      </c>
      <c r="S4545" s="183">
        <v>1.0499999999999999E-3</v>
      </c>
      <c r="T4545" s="183">
        <v>1.07E-3</v>
      </c>
      <c r="U4545" s="183">
        <v>1.1000000000000001E-3</v>
      </c>
      <c r="V4545" s="183">
        <v>1E-3</v>
      </c>
      <c r="W4545" s="183">
        <v>1E-3</v>
      </c>
      <c r="X4545" s="183">
        <v>1E-3</v>
      </c>
      <c r="Y4545" s="183">
        <v>1E-3</v>
      </c>
      <c r="Z4545" s="183">
        <v>1E-3</v>
      </c>
      <c r="AA4545" s="183">
        <v>1E-3</v>
      </c>
      <c r="AB4545" s="183">
        <v>1E-3</v>
      </c>
      <c r="AC4545" s="183">
        <v>1E-3</v>
      </c>
      <c r="AD4545" s="183">
        <v>1E-3</v>
      </c>
      <c r="AE4545" s="183">
        <v>1E-3</v>
      </c>
      <c r="AF4545" s="183">
        <v>1E-3</v>
      </c>
      <c r="AG4545" s="183">
        <v>1E-3</v>
      </c>
      <c r="AH4545" s="183">
        <v>1E-3</v>
      </c>
      <c r="AI4545" s="183">
        <v>1E-3</v>
      </c>
      <c r="AJ4545" s="183">
        <v>1E-3</v>
      </c>
      <c r="AK4545" s="183">
        <v>1E-3</v>
      </c>
      <c r="AL4545" s="183">
        <v>1E-3</v>
      </c>
      <c r="AM4545" s="183">
        <v>1E-3</v>
      </c>
      <c r="AN4545" s="183">
        <v>1E-3</v>
      </c>
      <c r="AO4545" s="183">
        <v>1E-3</v>
      </c>
      <c r="AP4545" s="183">
        <v>1E-3</v>
      </c>
      <c r="AQ4545" s="183">
        <v>1E-3</v>
      </c>
      <c r="AR4545" s="183">
        <v>1E-3</v>
      </c>
      <c r="AS4545" s="183">
        <v>1E-3</v>
      </c>
      <c r="AT4545" s="183">
        <v>1E-3</v>
      </c>
      <c r="AU4545" s="183">
        <v>1E-3</v>
      </c>
      <c r="AV4545" s="184">
        <v>1E-3</v>
      </c>
      <c r="AW4545" s="184">
        <v>1E-3</v>
      </c>
      <c r="AX4545" s="184">
        <v>1E-3</v>
      </c>
      <c r="AY4545" s="184">
        <v>1E-3</v>
      </c>
      <c r="AZ4545" s="184">
        <v>1E-3</v>
      </c>
      <c r="BA4545" s="184">
        <v>1E-3</v>
      </c>
      <c r="BB4545" s="184">
        <v>1E-3</v>
      </c>
      <c r="BC4545" s="184">
        <v>1E-3</v>
      </c>
      <c r="BD4545" s="184">
        <v>1E-3</v>
      </c>
    </row>
    <row r="4546" spans="1:56" hidden="1">
      <c r="A4546" s="183" t="s">
        <v>2087</v>
      </c>
      <c r="B4546" s="183" t="s">
        <v>626</v>
      </c>
      <c r="C4546" s="183" t="s">
        <v>2111</v>
      </c>
      <c r="D4546" s="183" t="s">
        <v>704</v>
      </c>
      <c r="E4546" s="183" t="s">
        <v>2094</v>
      </c>
      <c r="F4546" s="183" t="s">
        <v>1822</v>
      </c>
      <c r="G4546" s="183" t="s">
        <v>2073</v>
      </c>
      <c r="H4546" s="183">
        <v>2.6689238E-3</v>
      </c>
      <c r="I4546" s="183">
        <v>2.6965743999999999E-3</v>
      </c>
      <c r="J4546" s="183">
        <v>2.7518856000000001E-3</v>
      </c>
      <c r="K4546" s="183">
        <v>2.8071857E-3</v>
      </c>
      <c r="L4546" s="183">
        <v>2.8624958999999999E-3</v>
      </c>
      <c r="M4546" s="183">
        <v>2.8901455E-3</v>
      </c>
      <c r="N4546" s="183">
        <v>2.7518856000000001E-3</v>
      </c>
      <c r="O4546" s="183">
        <v>2.7518856000000001E-3</v>
      </c>
      <c r="P4546" s="183">
        <v>3.0608172E-3</v>
      </c>
      <c r="Q4546" s="183">
        <v>3.1161174E-3</v>
      </c>
      <c r="R4546" s="183">
        <v>3.1990792000000001E-3</v>
      </c>
      <c r="S4546" s="183">
        <v>3.2543793000000001E-3</v>
      </c>
      <c r="T4546" s="183">
        <v>3.3973994999999999E-3</v>
      </c>
      <c r="U4546" s="183">
        <v>3.4803602000000001E-3</v>
      </c>
      <c r="V4546" s="183">
        <v>3.2038273999999999E-3</v>
      </c>
      <c r="W4546" s="183">
        <v>3.2038273999999999E-3</v>
      </c>
      <c r="X4546" s="183">
        <v>3.2038273999999999E-3</v>
      </c>
      <c r="Y4546" s="183">
        <v>3.2038273999999999E-3</v>
      </c>
      <c r="Z4546" s="183">
        <v>3.2038273999999999E-3</v>
      </c>
      <c r="AA4546" s="183">
        <v>3.2038273999999999E-3</v>
      </c>
      <c r="AB4546" s="183">
        <v>3.2038273999999999E-3</v>
      </c>
      <c r="AC4546" s="183">
        <v>3.2038273999999999E-3</v>
      </c>
      <c r="AD4546" s="183">
        <v>3.2038273999999999E-3</v>
      </c>
      <c r="AE4546" s="183">
        <v>3.2038273999999999E-3</v>
      </c>
      <c r="AF4546" s="183">
        <v>3.2038273999999999E-3</v>
      </c>
      <c r="AG4546" s="183">
        <v>3.2038273999999999E-3</v>
      </c>
      <c r="AH4546" s="183">
        <v>3.2038273999999999E-3</v>
      </c>
      <c r="AI4546" s="183">
        <v>3.2038273999999999E-3</v>
      </c>
      <c r="AJ4546" s="183">
        <v>3.2038273999999999E-3</v>
      </c>
      <c r="AK4546" s="183">
        <v>3.2038273999999999E-3</v>
      </c>
      <c r="AL4546" s="183">
        <v>3.2038273999999999E-3</v>
      </c>
      <c r="AM4546" s="183">
        <v>3.2038273999999999E-3</v>
      </c>
      <c r="AN4546" s="183">
        <v>3.2038273999999999E-3</v>
      </c>
      <c r="AO4546" s="183">
        <v>3.2038273999999999E-3</v>
      </c>
      <c r="AP4546" s="183">
        <v>3.2038273999999999E-3</v>
      </c>
      <c r="AQ4546" s="183">
        <v>3.2038273999999999E-3</v>
      </c>
      <c r="AR4546" s="183">
        <v>3.2038273999999999E-3</v>
      </c>
      <c r="AS4546" s="183">
        <v>3.2038273999999999E-3</v>
      </c>
      <c r="AT4546" s="183">
        <v>3.2038273999999999E-3</v>
      </c>
      <c r="AU4546" s="183">
        <v>3.2038273999999999E-3</v>
      </c>
      <c r="AV4546" s="184">
        <v>3.2038273999999999E-3</v>
      </c>
      <c r="AW4546" s="184">
        <v>3.2038273999999999E-3</v>
      </c>
      <c r="AX4546" s="184">
        <v>3.2038273999999999E-3</v>
      </c>
      <c r="AY4546" s="184">
        <v>3.2038273999999999E-3</v>
      </c>
      <c r="AZ4546" s="184">
        <v>3.2038273999999999E-3</v>
      </c>
      <c r="BA4546" s="184">
        <v>3.2038273999999999E-3</v>
      </c>
      <c r="BB4546" s="184">
        <v>3.2038273999999999E-3</v>
      </c>
      <c r="BC4546" s="184">
        <v>3.2038273999999999E-3</v>
      </c>
      <c r="BD4546" s="184">
        <v>3.2038273999999999E-3</v>
      </c>
    </row>
    <row r="4547" spans="1:56" hidden="1">
      <c r="A4547" s="183" t="s">
        <v>2087</v>
      </c>
      <c r="B4547" s="183" t="s">
        <v>626</v>
      </c>
      <c r="C4547" s="183" t="s">
        <v>2111</v>
      </c>
      <c r="D4547" s="183" t="s">
        <v>704</v>
      </c>
      <c r="E4547" s="183" t="s">
        <v>2093</v>
      </c>
      <c r="F4547" s="183" t="s">
        <v>2092</v>
      </c>
      <c r="G4547" s="183" t="s">
        <v>2084</v>
      </c>
      <c r="H4547" s="183">
        <v>1.4359E-4</v>
      </c>
      <c r="I4547" s="183">
        <v>1.4684799999999999E-4</v>
      </c>
      <c r="J4547" s="183">
        <v>1.5110500000000001E-4</v>
      </c>
      <c r="K4547" s="183">
        <v>1.6187999999999999E-4</v>
      </c>
      <c r="L4547" s="183">
        <v>1.6839700000000001E-4</v>
      </c>
      <c r="M4547" s="183">
        <v>1.69395E-4</v>
      </c>
      <c r="N4547" s="183">
        <v>1.72654E-4</v>
      </c>
      <c r="O4547" s="183">
        <v>1.73652E-4</v>
      </c>
      <c r="P4547" s="183">
        <v>1.7691000000000001E-4</v>
      </c>
      <c r="Q4547" s="183">
        <v>1.7691000000000001E-4</v>
      </c>
      <c r="R4547" s="183">
        <v>1.8116700000000001E-4</v>
      </c>
      <c r="S4547" s="183">
        <v>1.8116700000000001E-4</v>
      </c>
      <c r="T4547" s="183">
        <v>1.8442600000000001E-4</v>
      </c>
      <c r="U4547" s="183">
        <v>1.8768499999999999E-4</v>
      </c>
      <c r="V4547" s="183">
        <v>1.8964000000000001E-4</v>
      </c>
      <c r="W4547" s="183">
        <v>1.91595E-4</v>
      </c>
      <c r="X4547" s="183">
        <v>1.93897E-4</v>
      </c>
      <c r="Y4547" s="183">
        <v>1.9650399999999999E-4</v>
      </c>
      <c r="Z4547" s="183">
        <v>1.9845900000000001E-4</v>
      </c>
      <c r="AA4547" s="183">
        <v>2.0171800000000001E-4</v>
      </c>
      <c r="AB4547" s="183">
        <v>2.0597500000000001E-4</v>
      </c>
      <c r="AC4547" s="183">
        <v>2.15221E-4</v>
      </c>
      <c r="AD4547" s="183">
        <v>2.17176E-4</v>
      </c>
      <c r="AE4547" s="183">
        <v>2.1848000000000001E-4</v>
      </c>
      <c r="AF4547" s="183">
        <v>2.17176E-4</v>
      </c>
      <c r="AG4547" s="184">
        <v>8.5689100000000006E-5</v>
      </c>
      <c r="AH4547" s="184">
        <v>8.4385800000000001E-5</v>
      </c>
      <c r="AI4547" s="184">
        <v>8.28214E-5</v>
      </c>
      <c r="AJ4547" s="184">
        <v>8.0597400000000002E-5</v>
      </c>
      <c r="AK4547" s="184">
        <v>7.7851799999999999E-5</v>
      </c>
      <c r="AL4547" s="184">
        <v>7.57663E-5</v>
      </c>
      <c r="AM4547" s="184">
        <v>7.3020699999999997E-5</v>
      </c>
      <c r="AN4547" s="184">
        <v>7.0535899999999997E-5</v>
      </c>
      <c r="AO4547" s="184">
        <v>6.8189599999999995E-5</v>
      </c>
      <c r="AP4547" s="184">
        <v>6.5965599999999997E-5</v>
      </c>
      <c r="AQ4547" s="184">
        <v>6.4140700000000001E-5</v>
      </c>
      <c r="AR4547" s="184">
        <v>6.1916399999999996E-5</v>
      </c>
      <c r="AS4547" s="184">
        <v>6.08737E-5</v>
      </c>
      <c r="AT4547" s="184">
        <v>5.9692399999999998E-5</v>
      </c>
      <c r="AU4547" s="184">
        <v>5.8910199999999997E-5</v>
      </c>
      <c r="AV4547" s="184">
        <v>5.8649700000000002E-5</v>
      </c>
      <c r="AW4547" s="184">
        <v>5.8388899999999999E-5</v>
      </c>
      <c r="AX4547" s="184">
        <v>5.8128299999999997E-5</v>
      </c>
      <c r="AY4547" s="184">
        <v>5.8128299999999997E-5</v>
      </c>
      <c r="AZ4547" s="184">
        <v>5.8128299999999997E-5</v>
      </c>
      <c r="BA4547" s="184">
        <v>5.6824699999999998E-5</v>
      </c>
      <c r="BB4547" s="184">
        <v>5.6563900000000002E-5</v>
      </c>
      <c r="BC4547" s="184">
        <v>5.5903999999999999E-5</v>
      </c>
      <c r="BD4547" s="184">
        <v>5.5643499999999997E-5</v>
      </c>
    </row>
    <row r="4548" spans="1:56" hidden="1">
      <c r="A4548" s="183" t="s">
        <v>2087</v>
      </c>
      <c r="B4548" s="183" t="s">
        <v>626</v>
      </c>
      <c r="C4548" s="183" t="s">
        <v>2111</v>
      </c>
      <c r="D4548" s="183" t="s">
        <v>704</v>
      </c>
      <c r="E4548" s="183" t="s">
        <v>2089</v>
      </c>
      <c r="F4548" s="183" t="s">
        <v>2088</v>
      </c>
      <c r="G4548" s="183" t="s">
        <v>2073</v>
      </c>
      <c r="H4548" s="184">
        <v>8.7460000000000006E-6</v>
      </c>
      <c r="I4548" s="184">
        <v>8.5784000000000007E-6</v>
      </c>
      <c r="J4548" s="184">
        <v>8.5080000000000005E-6</v>
      </c>
      <c r="K4548" s="184">
        <v>8.5080000000000005E-6</v>
      </c>
      <c r="L4548" s="184">
        <v>8.5188000000000005E-6</v>
      </c>
      <c r="M4548" s="184">
        <v>8.5080000000000005E-6</v>
      </c>
      <c r="N4548" s="184">
        <v>8.4648000000000007E-6</v>
      </c>
      <c r="O4548" s="184">
        <v>8.3999999999999992E-6</v>
      </c>
      <c r="P4548" s="184">
        <v>8.3459999999999994E-6</v>
      </c>
      <c r="Q4548" s="184">
        <v>8.3351999999999994E-6</v>
      </c>
      <c r="R4548" s="184">
        <v>8.3944000000000005E-6</v>
      </c>
      <c r="S4548" s="184">
        <v>8.5404000000000004E-6</v>
      </c>
      <c r="T4548" s="184">
        <v>8.7460000000000006E-6</v>
      </c>
      <c r="U4548" s="184">
        <v>8.9727999999999999E-6</v>
      </c>
      <c r="V4548" s="184">
        <v>9.1568000000000001E-6</v>
      </c>
      <c r="W4548" s="184">
        <v>9.2596000000000002E-6</v>
      </c>
      <c r="X4548" s="184">
        <v>9.2539999999999998E-6</v>
      </c>
      <c r="Y4548" s="184">
        <v>9.1676000000000001E-6</v>
      </c>
      <c r="Z4548" s="184">
        <v>9.0216000000000002E-6</v>
      </c>
      <c r="AA4548" s="184">
        <v>8.8488000000000007E-6</v>
      </c>
      <c r="AB4548" s="184">
        <v>8.6972000000000003E-6</v>
      </c>
      <c r="AC4548" s="184">
        <v>8.5568000000000008E-6</v>
      </c>
      <c r="AD4548" s="184">
        <v>8.4216000000000008E-6</v>
      </c>
      <c r="AE4548" s="184">
        <v>8.3135999999999995E-6</v>
      </c>
      <c r="AF4548" s="184">
        <v>8.2379999999999997E-6</v>
      </c>
      <c r="AG4548" s="184">
        <v>8.2163999999999998E-6</v>
      </c>
      <c r="AH4548" s="184">
        <v>8.2647999999999992E-6</v>
      </c>
      <c r="AI4548" s="184">
        <v>8.3675999999999993E-6</v>
      </c>
      <c r="AJ4548" s="184">
        <v>8.4648000000000007E-6</v>
      </c>
      <c r="AK4548" s="184">
        <v>8.4919999999999993E-6</v>
      </c>
      <c r="AL4548" s="184">
        <v>8.3891999999999992E-6</v>
      </c>
      <c r="AM4548" s="184">
        <v>8.1295999999999992E-6</v>
      </c>
      <c r="AN4548" s="184">
        <v>7.7511999999999996E-6</v>
      </c>
      <c r="AO4548" s="184">
        <v>7.3027999999999998E-6</v>
      </c>
      <c r="AP4548" s="184">
        <v>6.8755999999999999E-6</v>
      </c>
      <c r="AQ4548" s="184">
        <v>6.5404000000000001E-6</v>
      </c>
      <c r="AR4548" s="184">
        <v>6.3080000000000004E-6</v>
      </c>
      <c r="AS4548" s="184">
        <v>6.1676E-6</v>
      </c>
      <c r="AT4548" s="184">
        <v>6.1079999999999998E-6</v>
      </c>
      <c r="AU4548" s="184">
        <v>6.1028000000000003E-6</v>
      </c>
      <c r="AV4548" s="184">
        <v>6.1352000000000001E-6</v>
      </c>
      <c r="AW4548" s="184">
        <v>6.2056000000000004E-6</v>
      </c>
      <c r="AX4548" s="184">
        <v>6.2056000000000004E-6</v>
      </c>
      <c r="AY4548" s="184">
        <v>6.2056000000000004E-6</v>
      </c>
      <c r="AZ4548" s="184">
        <v>6.2056000000000004E-6</v>
      </c>
      <c r="BA4548" s="184">
        <v>6.2056000000000004E-6</v>
      </c>
      <c r="BB4548" s="184">
        <v>6.2056000000000004E-6</v>
      </c>
      <c r="BC4548" s="184">
        <v>6.2056000000000004E-6</v>
      </c>
      <c r="BD4548" s="184">
        <v>6.2056000000000004E-6</v>
      </c>
    </row>
    <row r="4549" spans="1:56" hidden="1">
      <c r="A4549" s="183" t="s">
        <v>2087</v>
      </c>
      <c r="B4549" s="183" t="s">
        <v>626</v>
      </c>
      <c r="C4549" s="183" t="s">
        <v>2111</v>
      </c>
      <c r="D4549" s="183" t="s">
        <v>704</v>
      </c>
      <c r="E4549" s="183" t="s">
        <v>2086</v>
      </c>
      <c r="F4549" s="183" t="s">
        <v>2085</v>
      </c>
      <c r="G4549" s="183" t="s">
        <v>2073</v>
      </c>
      <c r="H4549" s="184">
        <v>2.9161903999999999E-2</v>
      </c>
      <c r="I4549" s="184">
        <v>1.12886332E-2</v>
      </c>
      <c r="J4549" s="184">
        <v>1.0952846929999999E-2</v>
      </c>
      <c r="K4549" s="184">
        <v>1.072032253E-2</v>
      </c>
      <c r="L4549" s="184">
        <v>1.048116053E-2</v>
      </c>
      <c r="M4549" s="184">
        <v>1.0251708050000001E-2</v>
      </c>
      <c r="N4549" s="184">
        <v>9.9847055300000005E-3</v>
      </c>
      <c r="O4549" s="184">
        <v>9.6849475299999998E-3</v>
      </c>
      <c r="P4549" s="184">
        <v>9.3761525700000008E-3</v>
      </c>
      <c r="Q4549" s="184">
        <v>9.1570490000000004E-3</v>
      </c>
      <c r="R4549" s="184">
        <v>8.9893564200000005E-3</v>
      </c>
      <c r="S4549" s="184">
        <v>8.8915519499999998E-3</v>
      </c>
      <c r="T4549" s="184">
        <v>8.9014485800000005E-3</v>
      </c>
      <c r="U4549" s="184">
        <v>8.8612139999999992E-3</v>
      </c>
      <c r="V4549" s="184">
        <v>8.8196025800000005E-3</v>
      </c>
      <c r="W4549" s="184">
        <v>8.6288505799999998E-3</v>
      </c>
      <c r="X4549" s="184">
        <v>8.350016E-3</v>
      </c>
      <c r="Y4549" s="184">
        <v>8.0728855300000006E-3</v>
      </c>
      <c r="Z4549" s="184">
        <v>7.6759395300000002E-3</v>
      </c>
      <c r="AA4549" s="184">
        <v>7.2928285299999999E-3</v>
      </c>
      <c r="AB4549" s="184">
        <v>6.9431809499999999E-3</v>
      </c>
      <c r="AC4549" s="184">
        <v>6.8092059999999999E-3</v>
      </c>
      <c r="AD4549" s="184">
        <v>6.7237959999999998E-3</v>
      </c>
      <c r="AE4549" s="184">
        <v>6.6255849999999998E-3</v>
      </c>
      <c r="AF4549" s="184">
        <v>6.599934E-3</v>
      </c>
      <c r="AG4549" s="184">
        <v>6.5487160000000004E-3</v>
      </c>
      <c r="AH4549" s="184">
        <v>6.599934E-3</v>
      </c>
      <c r="AI4549" s="184">
        <v>6.6768369999999997E-3</v>
      </c>
      <c r="AJ4549" s="184">
        <v>6.7964089999999998E-3</v>
      </c>
      <c r="AK4549" s="184">
        <v>6.7921250000000004E-3</v>
      </c>
      <c r="AL4549" s="184">
        <v>6.7067150000000002E-3</v>
      </c>
      <c r="AM4549" s="184">
        <v>6.4889359999999998E-3</v>
      </c>
      <c r="AN4549" s="184">
        <v>6.1985349999999998E-3</v>
      </c>
      <c r="AO4549" s="184">
        <v>5.8398180000000001E-3</v>
      </c>
      <c r="AP4549" s="184">
        <v>5.5067179999999999E-3</v>
      </c>
      <c r="AQ4549" s="184">
        <v>5.2291179999999996E-3</v>
      </c>
      <c r="AR4549" s="184">
        <v>5.0569785299999998E-3</v>
      </c>
      <c r="AS4549" s="184">
        <v>4.94594353E-3</v>
      </c>
      <c r="AT4549" s="184">
        <v>4.8789369999999999E-3</v>
      </c>
      <c r="AU4549" s="184">
        <v>4.8789369999999999E-3</v>
      </c>
      <c r="AV4549" s="184">
        <v>4.9387260000000001E-3</v>
      </c>
      <c r="AW4549" s="184">
        <v>4.9857180000000001E-3</v>
      </c>
      <c r="AX4549" s="184">
        <v>5.0540469999999999E-3</v>
      </c>
      <c r="AY4549" s="184">
        <v>5.1394270000000002E-3</v>
      </c>
      <c r="AZ4549" s="184">
        <v>5.2761099999999997E-3</v>
      </c>
      <c r="BA4549" s="184">
        <v>5.4170240000000003E-3</v>
      </c>
      <c r="BB4549" s="184">
        <v>5.545136E-3</v>
      </c>
      <c r="BC4549" s="184">
        <v>5.6220059999999997E-3</v>
      </c>
      <c r="BD4549" s="184">
        <v>5.703156E-3</v>
      </c>
    </row>
    <row r="4550" spans="1:56" hidden="1">
      <c r="A4550" s="183" t="s">
        <v>2087</v>
      </c>
      <c r="B4550" s="183" t="s">
        <v>626</v>
      </c>
      <c r="C4550" s="183" t="s">
        <v>471</v>
      </c>
      <c r="D4550" s="183" t="s">
        <v>201</v>
      </c>
      <c r="E4550" s="183" t="s">
        <v>2108</v>
      </c>
      <c r="F4550" s="183" t="s">
        <v>2107</v>
      </c>
      <c r="G4550" s="183" t="s">
        <v>2084</v>
      </c>
      <c r="H4550" s="184">
        <v>1.09403E-7</v>
      </c>
      <c r="I4550" s="184">
        <v>1.0857600000000001E-7</v>
      </c>
      <c r="J4550" s="184">
        <v>1.10369E-7</v>
      </c>
      <c r="K4550" s="184">
        <v>1.11034E-7</v>
      </c>
      <c r="L4550" s="184">
        <v>1.09458E-7</v>
      </c>
      <c r="M4550" s="184">
        <v>1.4859899999999999E-7</v>
      </c>
      <c r="N4550" s="184">
        <v>1.3066200000000001E-7</v>
      </c>
      <c r="O4550" s="184">
        <v>1.2944900000000001E-7</v>
      </c>
      <c r="P4550" s="184">
        <v>1.4997099999999999E-7</v>
      </c>
      <c r="Q4550" s="184">
        <v>6.6508799999999998E-7</v>
      </c>
      <c r="R4550" s="184">
        <v>6.5909100000000004E-7</v>
      </c>
      <c r="S4550" s="184">
        <v>6.5451900000000004E-7</v>
      </c>
      <c r="T4550" s="184">
        <v>6.8198399999999997E-7</v>
      </c>
      <c r="U4550" s="184">
        <v>7.0546800000000003E-7</v>
      </c>
      <c r="V4550" s="184">
        <v>7.2235799999999996E-7</v>
      </c>
      <c r="W4550" s="184">
        <v>7.5470700000000004E-7</v>
      </c>
      <c r="X4550" s="184">
        <v>7.5517199999999995E-7</v>
      </c>
      <c r="Y4550" s="184">
        <v>7.5881999999999996E-7</v>
      </c>
      <c r="Z4550" s="184">
        <v>7.8015600000000001E-7</v>
      </c>
      <c r="AA4550" s="184">
        <v>7.9019400000000001E-7</v>
      </c>
      <c r="AB4550" s="184">
        <v>8.0230800000000004E-7</v>
      </c>
      <c r="AC4550" s="184">
        <v>7.9960499999999997E-7</v>
      </c>
      <c r="AD4550" s="184">
        <v>7.9925999999999997E-7</v>
      </c>
      <c r="AE4550" s="184">
        <v>7.9416599999999997E-7</v>
      </c>
      <c r="AF4550" s="184">
        <v>7.9242300000000003E-7</v>
      </c>
      <c r="AG4550" s="184">
        <v>1.3056E-6</v>
      </c>
      <c r="AH4550" s="184">
        <v>1.3090600000000001E-6</v>
      </c>
      <c r="AI4550" s="184">
        <v>9.7503599999999992E-7</v>
      </c>
      <c r="AJ4550" s="184">
        <v>9.5451599999999994E-7</v>
      </c>
      <c r="AK4550" s="183" t="s">
        <v>2083</v>
      </c>
      <c r="AL4550" s="183" t="s">
        <v>2083</v>
      </c>
      <c r="AM4550" s="183" t="s">
        <v>2083</v>
      </c>
      <c r="AN4550" s="183" t="s">
        <v>2083</v>
      </c>
      <c r="AO4550" s="183" t="s">
        <v>2083</v>
      </c>
      <c r="AP4550" s="183" t="s">
        <v>2083</v>
      </c>
      <c r="AQ4550" s="183" t="s">
        <v>2083</v>
      </c>
      <c r="AR4550" s="183" t="s">
        <v>2083</v>
      </c>
      <c r="AS4550" s="183" t="s">
        <v>2083</v>
      </c>
      <c r="AT4550" s="183" t="s">
        <v>2083</v>
      </c>
      <c r="AU4550" s="183" t="s">
        <v>2083</v>
      </c>
      <c r="AV4550" s="184" t="s">
        <v>2083</v>
      </c>
      <c r="AW4550" s="184">
        <v>5.9888399999999998E-7</v>
      </c>
      <c r="AX4550" s="184">
        <v>1.1620400000000001E-6</v>
      </c>
      <c r="AY4550" s="184">
        <v>1.419742E-6</v>
      </c>
      <c r="AZ4550" s="184">
        <v>1.4674069999999999E-6</v>
      </c>
      <c r="BA4550" s="184">
        <v>1.3750289999999999E-6</v>
      </c>
      <c r="BB4550" s="184">
        <v>8.8279699999999996E-7</v>
      </c>
      <c r="BC4550" s="184">
        <v>8.3688099999999999E-7</v>
      </c>
      <c r="BD4550" s="184">
        <v>8.3688099999999999E-7</v>
      </c>
    </row>
    <row r="4551" spans="1:56" hidden="1">
      <c r="A4551" s="183" t="s">
        <v>2087</v>
      </c>
      <c r="B4551" s="183" t="s">
        <v>626</v>
      </c>
      <c r="C4551" s="183" t="s">
        <v>471</v>
      </c>
      <c r="D4551" s="183" t="s">
        <v>201</v>
      </c>
      <c r="E4551" s="183" t="s">
        <v>2108</v>
      </c>
      <c r="F4551" s="183" t="s">
        <v>2107</v>
      </c>
      <c r="G4551" s="183" t="s">
        <v>2073</v>
      </c>
      <c r="H4551" s="184">
        <v>4.4815460000000002E-5</v>
      </c>
      <c r="I4551" s="184">
        <v>4.4815460000000002E-5</v>
      </c>
      <c r="J4551" s="184">
        <v>8.930287E-5</v>
      </c>
      <c r="K4551" s="184">
        <v>1.2327050000000001E-4</v>
      </c>
      <c r="L4551" s="184">
        <v>1.4886589999999999E-4</v>
      </c>
      <c r="M4551" s="184">
        <v>1.5010610000000001E-4</v>
      </c>
      <c r="N4551" s="184">
        <v>1.7763109999999999E-4</v>
      </c>
      <c r="O4551" s="184">
        <v>3.2426880000000001E-4</v>
      </c>
      <c r="P4551" s="184">
        <v>2.046153E-4</v>
      </c>
      <c r="Q4551" s="184">
        <v>2.1992600000000001E-4</v>
      </c>
      <c r="R4551" s="184">
        <v>2.2491079999999999E-4</v>
      </c>
      <c r="S4551" s="184">
        <v>3.4759180000000001E-4</v>
      </c>
      <c r="T4551" s="184">
        <v>3.5711219999999999E-4</v>
      </c>
      <c r="U4551" s="184">
        <v>3.6007059999999997E-4</v>
      </c>
      <c r="V4551" s="184">
        <v>3.21372E-4</v>
      </c>
      <c r="W4551" s="184">
        <v>3.976683E-4</v>
      </c>
      <c r="X4551" s="184">
        <v>2.398158E-4</v>
      </c>
      <c r="Y4551" s="184">
        <v>5.7662809999999996E-4</v>
      </c>
      <c r="Z4551" s="184">
        <v>6.9791959999999996E-4</v>
      </c>
      <c r="AA4551" s="184">
        <v>7.2823950000000005E-4</v>
      </c>
      <c r="AB4551" s="184">
        <v>7.0729959999999998E-4</v>
      </c>
      <c r="AC4551" s="184">
        <v>7.0557270000000004E-4</v>
      </c>
      <c r="AD4551" s="184">
        <v>7.1903319999999996E-4</v>
      </c>
      <c r="AE4551" s="184">
        <v>7.7344049999999998E-4</v>
      </c>
      <c r="AF4551" s="184">
        <v>8.0179899999999996E-4</v>
      </c>
      <c r="AG4551" s="184">
        <v>7.93621E-4</v>
      </c>
      <c r="AH4551" s="184">
        <v>9.231253E-4</v>
      </c>
      <c r="AI4551" s="184">
        <v>1.0595985000000001E-3</v>
      </c>
      <c r="AJ4551" s="184">
        <v>1.2652970000000001E-3</v>
      </c>
      <c r="AK4551" s="183">
        <v>1.1862261999999999E-3</v>
      </c>
      <c r="AL4551" s="183">
        <v>9.1716629999999996E-4</v>
      </c>
      <c r="AM4551" s="183">
        <v>9.8915200000000009E-4</v>
      </c>
      <c r="AN4551" s="183">
        <v>1.1933550999999999E-3</v>
      </c>
      <c r="AO4551" s="183">
        <v>1.5354896999999999E-3</v>
      </c>
      <c r="AP4551" s="183">
        <v>1.4318108E-3</v>
      </c>
      <c r="AQ4551" s="183">
        <v>1.5800854999999999E-3</v>
      </c>
      <c r="AR4551" s="183">
        <v>1.5543968E-3</v>
      </c>
      <c r="AS4551" s="183">
        <v>1.3171863E-3</v>
      </c>
      <c r="AT4551" s="183">
        <v>1.2270877E-3</v>
      </c>
      <c r="AU4551" s="183">
        <v>1.1998537000000001E-3</v>
      </c>
      <c r="AV4551" s="184">
        <v>1.0442356999999999E-3</v>
      </c>
      <c r="AW4551" s="184">
        <v>7.3147429999999996E-4</v>
      </c>
      <c r="AX4551" s="184">
        <v>6.6815709999999999E-4</v>
      </c>
      <c r="AY4551" s="184">
        <v>7.3043895000000003E-4</v>
      </c>
      <c r="AZ4551" s="184">
        <v>9.1194145999999999E-4</v>
      </c>
      <c r="BA4551" s="184">
        <v>9.3298872999999995E-4</v>
      </c>
      <c r="BB4551" s="184">
        <v>9.9571533000000008E-4</v>
      </c>
      <c r="BC4551" s="184">
        <v>9.0964804000000005E-4</v>
      </c>
      <c r="BD4551" s="184">
        <v>9.3592054000000004E-4</v>
      </c>
    </row>
    <row r="4552" spans="1:56" hidden="1">
      <c r="A4552" s="183" t="s">
        <v>2087</v>
      </c>
      <c r="B4552" s="183" t="s">
        <v>626</v>
      </c>
      <c r="C4552" s="183" t="s">
        <v>471</v>
      </c>
      <c r="D4552" s="183" t="s">
        <v>201</v>
      </c>
      <c r="E4552" s="183" t="s">
        <v>2106</v>
      </c>
      <c r="F4552" s="183" t="s">
        <v>2105</v>
      </c>
      <c r="G4552" s="183" t="s">
        <v>2084</v>
      </c>
      <c r="H4552" s="184" t="s">
        <v>2083</v>
      </c>
      <c r="I4552" s="184" t="s">
        <v>2083</v>
      </c>
      <c r="J4552" s="184" t="s">
        <v>2083</v>
      </c>
      <c r="K4552" s="183" t="s">
        <v>2083</v>
      </c>
      <c r="L4552" s="183" t="s">
        <v>2083</v>
      </c>
      <c r="M4552" s="183" t="s">
        <v>2083</v>
      </c>
      <c r="N4552" s="183" t="s">
        <v>2083</v>
      </c>
      <c r="O4552" s="183" t="s">
        <v>2083</v>
      </c>
      <c r="P4552" s="183" t="s">
        <v>2083</v>
      </c>
      <c r="Q4552" s="184">
        <v>1.1119100000000001E-7</v>
      </c>
      <c r="R4552" s="183" t="s">
        <v>2083</v>
      </c>
      <c r="S4552" s="184">
        <v>4.3769699999999998E-7</v>
      </c>
      <c r="T4552" s="184">
        <v>7.2923099999999995E-7</v>
      </c>
      <c r="U4552" s="184">
        <v>1.9357899999999999E-6</v>
      </c>
      <c r="V4552" s="184">
        <v>1.9637200000000001E-6</v>
      </c>
      <c r="W4552" s="184">
        <v>1.8126199999999999E-6</v>
      </c>
      <c r="X4552" s="184">
        <v>6.8430600000000001E-7</v>
      </c>
      <c r="Y4552" s="184">
        <v>1.4597800000000001E-6</v>
      </c>
      <c r="Z4552" s="184">
        <v>8.4878999999999997E-7</v>
      </c>
      <c r="AA4552" s="184">
        <v>1.89786E-6</v>
      </c>
      <c r="AB4552" s="184">
        <v>1.2679300000000001E-5</v>
      </c>
      <c r="AC4552" s="184">
        <v>1.30352E-5</v>
      </c>
      <c r="AD4552" s="184">
        <v>1.27038E-5</v>
      </c>
      <c r="AE4552" s="184">
        <v>1.25343E-5</v>
      </c>
      <c r="AF4552" s="184">
        <v>1.2918099999999999E-5</v>
      </c>
      <c r="AG4552" s="184">
        <v>2.1762600000000001E-5</v>
      </c>
      <c r="AH4552" s="184">
        <v>2.1613000000000001E-5</v>
      </c>
      <c r="AI4552" s="184">
        <v>2.2379E-5</v>
      </c>
      <c r="AJ4552" s="184">
        <v>2.2087500000000002E-5</v>
      </c>
      <c r="AK4552" s="184">
        <v>2.2694899999999998E-5</v>
      </c>
      <c r="AL4552" s="184">
        <v>3.8725800000000001E-5</v>
      </c>
      <c r="AM4552" s="184">
        <v>3.9629100000000003E-5</v>
      </c>
      <c r="AN4552" s="184">
        <v>4.04931E-5</v>
      </c>
      <c r="AO4552" s="184">
        <v>3.9706200000000003E-5</v>
      </c>
      <c r="AP4552" s="184">
        <v>3.8730899999999999E-5</v>
      </c>
      <c r="AQ4552" s="184">
        <v>3.8050199999999997E-5</v>
      </c>
      <c r="AR4552" s="184">
        <v>3.6381000000000003E-5</v>
      </c>
      <c r="AS4552" s="184">
        <v>3.6137100000000003E-5</v>
      </c>
      <c r="AT4552" s="184">
        <v>3.5869499999999999E-5</v>
      </c>
      <c r="AU4552" s="184">
        <v>3.5601300000000001E-5</v>
      </c>
      <c r="AV4552" s="184">
        <v>2.0094699999999999E-5</v>
      </c>
      <c r="AW4552" s="184">
        <v>4.4796299999999997E-5</v>
      </c>
      <c r="AX4552" s="184">
        <v>4.1493599999999999E-5</v>
      </c>
      <c r="AY4552" s="184">
        <v>4.7388300000000002E-5</v>
      </c>
      <c r="AZ4552" s="184">
        <v>5.15346E-5</v>
      </c>
      <c r="BA4552" s="184">
        <v>5.3155200000000002E-5</v>
      </c>
      <c r="BB4552" s="184">
        <v>4.62132E-5</v>
      </c>
      <c r="BC4552" s="184">
        <v>4.6674300000000001E-5</v>
      </c>
      <c r="BD4552" s="184">
        <v>4.6674300000000001E-5</v>
      </c>
    </row>
    <row r="4553" spans="1:56" hidden="1">
      <c r="A4553" s="183" t="s">
        <v>2087</v>
      </c>
      <c r="B4553" s="183" t="s">
        <v>626</v>
      </c>
      <c r="C4553" s="183" t="s">
        <v>471</v>
      </c>
      <c r="D4553" s="183" t="s">
        <v>201</v>
      </c>
      <c r="E4553" s="183" t="s">
        <v>2106</v>
      </c>
      <c r="F4553" s="183" t="s">
        <v>2105</v>
      </c>
      <c r="G4553" s="183" t="s">
        <v>2073</v>
      </c>
      <c r="H4553" s="184">
        <v>1.6251491000000001E-5</v>
      </c>
      <c r="I4553" s="184">
        <v>1.6251491000000001E-5</v>
      </c>
      <c r="J4553" s="184">
        <v>2.0407417E-5</v>
      </c>
      <c r="K4553" s="184">
        <v>1.9582098000000001E-5</v>
      </c>
      <c r="L4553" s="184">
        <v>2.3369098000000001E-5</v>
      </c>
      <c r="M4553" s="184">
        <v>2.0407417E-5</v>
      </c>
      <c r="N4553" s="184">
        <v>1.9883127E-5</v>
      </c>
      <c r="O4553" s="184">
        <v>3.7545817000000002E-5</v>
      </c>
      <c r="P4553" s="184">
        <v>3.5836887E-5</v>
      </c>
      <c r="Q4553" s="184">
        <v>4.9673787000000003E-5</v>
      </c>
      <c r="R4553" s="184">
        <v>3.8002127E-5</v>
      </c>
      <c r="S4553" s="184">
        <v>1.2979567799999999E-4</v>
      </c>
      <c r="T4553" s="184">
        <v>8.0931627000000003E-5</v>
      </c>
      <c r="U4553" s="184">
        <v>7.0848527000000005E-5</v>
      </c>
      <c r="V4553" s="184">
        <v>6.3424951999999999E-5</v>
      </c>
      <c r="W4553" s="184">
        <v>8.4496810999999997E-5</v>
      </c>
      <c r="X4553" s="184">
        <v>4.5514199000000003E-5</v>
      </c>
      <c r="Y4553" s="184">
        <v>1.09546315E-4</v>
      </c>
      <c r="Z4553" s="184">
        <v>1.3108902600000001E-4</v>
      </c>
      <c r="AA4553" s="184">
        <v>1.4906515499999999E-4</v>
      </c>
      <c r="AB4553" s="184">
        <v>1.6099312200000001E-4</v>
      </c>
      <c r="AC4553" s="184">
        <v>1.6709873199999999E-4</v>
      </c>
      <c r="AD4553" s="184">
        <v>1.8065944700000001E-4</v>
      </c>
      <c r="AE4553" s="184">
        <v>1.7674008E-4</v>
      </c>
      <c r="AF4553" s="184">
        <v>4.1119898999999999E-4</v>
      </c>
      <c r="AG4553" s="184">
        <v>3.9571617999999999E-4</v>
      </c>
      <c r="AH4553" s="184">
        <v>4.4908242000000001E-4</v>
      </c>
      <c r="AI4553" s="184">
        <v>4.4936339E-4</v>
      </c>
      <c r="AJ4553" s="184">
        <v>4.7213361000000002E-4</v>
      </c>
      <c r="AK4553" s="184">
        <v>5.7585856999999995E-4</v>
      </c>
      <c r="AL4553" s="184">
        <v>6.0415231000000001E-4</v>
      </c>
      <c r="AM4553" s="184">
        <v>5.0145033200000005E-4</v>
      </c>
      <c r="AN4553" s="184">
        <v>5.6537674E-4</v>
      </c>
      <c r="AO4553" s="184">
        <v>6.1185779000000004E-4</v>
      </c>
      <c r="AP4553" s="184">
        <v>6.1657053000000004E-4</v>
      </c>
      <c r="AQ4553" s="184">
        <v>6.5330064000000004E-4</v>
      </c>
      <c r="AR4553" s="184">
        <v>6.7413474999999999E-4</v>
      </c>
      <c r="AS4553" s="184">
        <v>4.0056E-4</v>
      </c>
      <c r="AT4553" s="184">
        <v>3.4394360999999999E-4</v>
      </c>
      <c r="AU4553" s="184">
        <v>1.9501522E-4</v>
      </c>
      <c r="AV4553" s="184">
        <v>2.0362844999999999E-4</v>
      </c>
      <c r="AW4553" s="184">
        <v>5.3854841999999997E-4</v>
      </c>
      <c r="AX4553" s="184">
        <v>4.7003985999999998E-4</v>
      </c>
      <c r="AY4553" s="184">
        <v>5.2211574000000005E-4</v>
      </c>
      <c r="AZ4553" s="184">
        <v>5.4913023000000005E-4</v>
      </c>
      <c r="BA4553" s="184">
        <v>5.5585414000000003E-4</v>
      </c>
      <c r="BB4553" s="184">
        <v>5.9442057000000002E-4</v>
      </c>
      <c r="BC4553" s="184">
        <v>5.4308392999999995E-4</v>
      </c>
      <c r="BD4553" s="184">
        <v>5.5876959E-4</v>
      </c>
    </row>
    <row r="4554" spans="1:56" hidden="1">
      <c r="A4554" s="183" t="s">
        <v>2087</v>
      </c>
      <c r="B4554" s="183" t="s">
        <v>626</v>
      </c>
      <c r="C4554" s="183" t="s">
        <v>471</v>
      </c>
      <c r="D4554" s="183" t="s">
        <v>201</v>
      </c>
      <c r="E4554" s="183" t="s">
        <v>2075</v>
      </c>
      <c r="F4554" s="183" t="s">
        <v>2074</v>
      </c>
      <c r="G4554" s="183" t="s">
        <v>2073</v>
      </c>
      <c r="H4554" s="184">
        <v>6.8051829999999998E-6</v>
      </c>
      <c r="I4554" s="184">
        <v>6.8051829999999998E-6</v>
      </c>
      <c r="J4554" s="184">
        <v>1.186254E-5</v>
      </c>
      <c r="K4554" s="184">
        <v>6.8747630000000003E-6</v>
      </c>
      <c r="L4554" s="184">
        <v>5.4959220000000004E-6</v>
      </c>
      <c r="M4554" s="184">
        <v>7.5172380000000004E-6</v>
      </c>
      <c r="N4554" s="184">
        <v>2.3158680000000001E-6</v>
      </c>
      <c r="O4554" s="184">
        <v>8.2358E-6</v>
      </c>
      <c r="P4554" s="184">
        <v>5.1350309999999998E-6</v>
      </c>
      <c r="Q4554" s="184">
        <v>1.2059985E-5</v>
      </c>
      <c r="R4554" s="184">
        <v>4.6284980000000002E-6</v>
      </c>
      <c r="S4554" s="184">
        <v>3.6246467000000002E-5</v>
      </c>
      <c r="T4554" s="184">
        <v>1.2242970000000001E-5</v>
      </c>
      <c r="U4554" s="184">
        <v>1.8439953000000001E-5</v>
      </c>
      <c r="V4554" s="184">
        <v>2.2135244000000001E-5</v>
      </c>
      <c r="W4554" s="184">
        <v>3.3886988999999999E-5</v>
      </c>
      <c r="X4554" s="184">
        <v>1.1915663000000001E-5</v>
      </c>
      <c r="Y4554" s="184">
        <v>3.5605361000000003E-5</v>
      </c>
      <c r="Z4554" s="184">
        <v>4.5545494000000003E-5</v>
      </c>
      <c r="AA4554" s="184">
        <v>4.3949972999999997E-5</v>
      </c>
      <c r="AB4554" s="184">
        <v>4.5264545999999999E-5</v>
      </c>
      <c r="AC4554" s="184">
        <v>4.9961954999999997E-5</v>
      </c>
      <c r="AD4554" s="184">
        <v>5.6736824999999997E-5</v>
      </c>
      <c r="AE4554" s="184">
        <v>5.6173774999999999E-5</v>
      </c>
      <c r="AF4554" s="184">
        <v>7.7893429999999997E-5</v>
      </c>
      <c r="AG4554" s="184">
        <v>7.5865599999999994E-5</v>
      </c>
      <c r="AH4554" s="183">
        <v>1.0794472E-4</v>
      </c>
      <c r="AI4554" s="184">
        <v>7.8996665E-5</v>
      </c>
      <c r="AJ4554" s="184">
        <v>9.5731409999999997E-5</v>
      </c>
      <c r="AK4554" s="184">
        <v>7.8980710000000002E-5</v>
      </c>
      <c r="AL4554" s="184">
        <v>5.3397224000000003E-5</v>
      </c>
      <c r="AM4554" s="184">
        <v>4.8006258E-5</v>
      </c>
      <c r="AN4554" s="184">
        <v>2.8403561E-5</v>
      </c>
      <c r="AO4554" s="184">
        <v>3.1517584999999997E-5</v>
      </c>
      <c r="AP4554" s="184">
        <v>3.0829142000000001E-5</v>
      </c>
      <c r="AQ4554" s="184">
        <v>3.1037015000000002E-5</v>
      </c>
      <c r="AR4554" s="184">
        <v>3.2092063999999999E-5</v>
      </c>
      <c r="AS4554" s="184">
        <v>2.5184185000000001E-5</v>
      </c>
      <c r="AT4554" s="184">
        <v>2.8676158999999999E-5</v>
      </c>
      <c r="AU4554" s="184">
        <v>3.1054998999999997E-5</v>
      </c>
      <c r="AV4554" s="184">
        <v>1.9482401000000001E-5</v>
      </c>
      <c r="AW4554" s="184">
        <v>2.0348618999999999E-5</v>
      </c>
      <c r="AX4554" s="184">
        <v>1.9974571000000001E-5</v>
      </c>
      <c r="AY4554" s="184">
        <v>2.2013035999999999E-5</v>
      </c>
      <c r="AZ4554" s="184">
        <v>2.5154346999999999E-5</v>
      </c>
      <c r="BA4554" s="184">
        <v>2.6639001999999999E-5</v>
      </c>
      <c r="BB4554" s="184">
        <v>2.6116449E-5</v>
      </c>
      <c r="BC4554" s="184">
        <v>2.3861609E-5</v>
      </c>
      <c r="BD4554" s="184">
        <v>2.4550887E-5</v>
      </c>
    </row>
    <row r="4555" spans="1:56" hidden="1">
      <c r="A4555" s="183" t="s">
        <v>2087</v>
      </c>
      <c r="B4555" s="183" t="s">
        <v>626</v>
      </c>
      <c r="C4555" s="183" t="s">
        <v>471</v>
      </c>
      <c r="D4555" s="183" t="s">
        <v>201</v>
      </c>
      <c r="E4555" s="183" t="s">
        <v>2104</v>
      </c>
      <c r="F4555" s="183" t="s">
        <v>2103</v>
      </c>
      <c r="G4555" s="183" t="s">
        <v>2073</v>
      </c>
      <c r="H4555" s="184">
        <v>2.2377670600000001E-3</v>
      </c>
      <c r="I4555" s="184">
        <v>2.2377736216E-3</v>
      </c>
      <c r="J4555" s="184">
        <v>2.3229589271E-3</v>
      </c>
      <c r="K4555" s="184">
        <v>2.2758109803000001E-3</v>
      </c>
      <c r="L4555" s="184">
        <v>2.3028707934999999E-3</v>
      </c>
      <c r="M4555" s="184">
        <v>2.365252652E-3</v>
      </c>
      <c r="N4555" s="184">
        <v>2.306956696E-3</v>
      </c>
      <c r="O4555" s="184">
        <v>2.503128194E-3</v>
      </c>
      <c r="P4555" s="184">
        <v>2.745293391E-3</v>
      </c>
      <c r="Q4555" s="184">
        <v>2.8810118369999999E-3</v>
      </c>
      <c r="R4555" s="184">
        <v>2.9378581240000002E-3</v>
      </c>
      <c r="S4555" s="184">
        <v>4.3308340260000003E-3</v>
      </c>
      <c r="T4555" s="184">
        <v>4.5028253099999999E-3</v>
      </c>
      <c r="U4555" s="184">
        <v>4.2116415399999999E-3</v>
      </c>
      <c r="V4555" s="184">
        <v>3.75894492E-3</v>
      </c>
      <c r="W4555" s="184">
        <v>3.06519071E-3</v>
      </c>
      <c r="X4555" s="184">
        <v>1.5593658100000001E-3</v>
      </c>
      <c r="Y4555" s="184">
        <v>4.0455867599999999E-3</v>
      </c>
      <c r="Z4555" s="184">
        <v>5.0334386300000004E-3</v>
      </c>
      <c r="AA4555" s="184">
        <v>6.1217917600000001E-3</v>
      </c>
      <c r="AB4555" s="184">
        <v>6.2042983999999997E-3</v>
      </c>
      <c r="AC4555" s="184">
        <v>6.3462940400000004E-3</v>
      </c>
      <c r="AD4555" s="184">
        <v>6.3356801100000002E-3</v>
      </c>
      <c r="AE4555" s="184">
        <v>6.2321971099999996E-3</v>
      </c>
      <c r="AF4555" s="184">
        <v>9.4301692999999992E-3</v>
      </c>
      <c r="AG4555" s="184">
        <v>8.4261027799999999E-3</v>
      </c>
      <c r="AH4555" s="183">
        <v>7.8804062600000002E-3</v>
      </c>
      <c r="AI4555" s="184">
        <v>6.9283410000000002E-3</v>
      </c>
      <c r="AJ4555" s="184">
        <v>5.7200321100000003E-3</v>
      </c>
      <c r="AK4555" s="184">
        <v>4.5190121600000004E-3</v>
      </c>
      <c r="AL4555" s="184">
        <v>2.5755540400000001E-3</v>
      </c>
      <c r="AM4555" s="184">
        <v>2.1559075529999998E-3</v>
      </c>
      <c r="AN4555" s="184">
        <v>2.0055384900000001E-3</v>
      </c>
      <c r="AO4555" s="184">
        <v>2.3159286400000001E-3</v>
      </c>
      <c r="AP4555" s="184">
        <v>1.7297268899999999E-3</v>
      </c>
      <c r="AQ4555" s="184">
        <v>1.804346069E-3</v>
      </c>
      <c r="AR4555" s="184">
        <v>2.0033770020000002E-3</v>
      </c>
      <c r="AS4555" s="184">
        <v>1.5384603500000001E-3</v>
      </c>
      <c r="AT4555" s="184">
        <v>2.5022752309999999E-3</v>
      </c>
      <c r="AU4555" s="184">
        <v>3.2043935459999998E-3</v>
      </c>
      <c r="AV4555" s="184">
        <v>3.2659061999999999E-3</v>
      </c>
      <c r="AW4555" s="184">
        <v>4.3857448599999996E-3</v>
      </c>
      <c r="AX4555" s="184">
        <v>3.7671425500000002E-3</v>
      </c>
      <c r="AY4555" s="184">
        <v>3.2553025E-3</v>
      </c>
      <c r="AZ4555" s="184">
        <v>3.0860292799999999E-3</v>
      </c>
      <c r="BA4555" s="184">
        <v>3.4993350000000001E-3</v>
      </c>
      <c r="BB4555" s="184">
        <v>3.1709266400000002E-3</v>
      </c>
      <c r="BC4555" s="184">
        <v>2.8970444899999999E-3</v>
      </c>
      <c r="BD4555" s="184">
        <v>2.9807131600000001E-3</v>
      </c>
    </row>
    <row r="4556" spans="1:56" hidden="1">
      <c r="A4556" s="183" t="s">
        <v>2087</v>
      </c>
      <c r="B4556" s="183" t="s">
        <v>626</v>
      </c>
      <c r="C4556" s="183" t="s">
        <v>471</v>
      </c>
      <c r="D4556" s="183" t="s">
        <v>201</v>
      </c>
      <c r="E4556" s="183" t="s">
        <v>2082</v>
      </c>
      <c r="F4556" s="183" t="s">
        <v>2081</v>
      </c>
      <c r="G4556" s="183" t="s">
        <v>2073</v>
      </c>
      <c r="H4556" s="184">
        <v>1.8895879999999998E-5</v>
      </c>
      <c r="I4556" s="184">
        <v>1.8895879999999998E-5</v>
      </c>
      <c r="J4556" s="184">
        <v>2.188663E-5</v>
      </c>
      <c r="K4556" s="184">
        <v>2.0867080000000001E-5</v>
      </c>
      <c r="L4556" s="184">
        <v>2.4832030000000001E-5</v>
      </c>
      <c r="M4556" s="184">
        <v>7.0372599999999998E-5</v>
      </c>
      <c r="N4556" s="184">
        <v>5.0706199999999999E-5</v>
      </c>
      <c r="O4556" s="184">
        <v>6.5682499999999993E-5</v>
      </c>
      <c r="P4556" s="184">
        <v>6.2737099999999999E-5</v>
      </c>
      <c r="Q4556" s="184">
        <v>6.6679400000000004E-5</v>
      </c>
      <c r="R4556" s="184">
        <v>6.0743399999999999E-5</v>
      </c>
      <c r="S4556" s="183">
        <v>1.088856E-4</v>
      </c>
      <c r="T4556" s="183">
        <v>1.077999E-4</v>
      </c>
      <c r="U4556" s="183">
        <v>1.016741E-4</v>
      </c>
      <c r="V4556" s="183">
        <v>1.238934E-4</v>
      </c>
      <c r="W4556" s="183">
        <v>1.5698630000000001E-4</v>
      </c>
      <c r="X4556" s="184">
        <v>8.6702300000000005E-5</v>
      </c>
      <c r="Y4556" s="183">
        <v>1.8312689999999999E-4</v>
      </c>
      <c r="Z4556" s="183">
        <v>2.5737839999999998E-4</v>
      </c>
      <c r="AA4556" s="183">
        <v>2.0772299999999999E-4</v>
      </c>
      <c r="AB4556" s="183">
        <v>1.632754E-4</v>
      </c>
      <c r="AC4556" s="183">
        <v>1.6632910000000001E-4</v>
      </c>
      <c r="AD4556" s="183">
        <v>1.4480649999999999E-4</v>
      </c>
      <c r="AE4556" s="183">
        <v>1.1760920000000001E-4</v>
      </c>
      <c r="AF4556" s="183">
        <v>1.732777E-4</v>
      </c>
      <c r="AG4556" s="183">
        <v>1.5737060000000001E-4</v>
      </c>
      <c r="AH4556" s="183">
        <v>1.9056849999999999E-4</v>
      </c>
      <c r="AI4556" s="183">
        <v>2.0247169999999999E-4</v>
      </c>
      <c r="AJ4556" s="183">
        <v>1.924478E-4</v>
      </c>
      <c r="AK4556" s="183">
        <v>1.4910999999999999E-4</v>
      </c>
      <c r="AL4556" s="183">
        <v>1.902412E-4</v>
      </c>
      <c r="AM4556" s="183">
        <v>1.933099E-4</v>
      </c>
      <c r="AN4556" s="183">
        <v>2.2314359999999999E-4</v>
      </c>
      <c r="AO4556" s="183">
        <v>3.1118930000000001E-4</v>
      </c>
      <c r="AP4556" s="183">
        <v>2.8990679999999999E-4</v>
      </c>
      <c r="AQ4556" s="183">
        <v>3.1024850000000001E-4</v>
      </c>
      <c r="AR4556" s="183">
        <v>3.1157119999999998E-4</v>
      </c>
      <c r="AS4556" s="183">
        <v>1.5336230000000001E-4</v>
      </c>
      <c r="AT4556" s="183">
        <v>1.484224E-4</v>
      </c>
      <c r="AU4556" s="183">
        <v>1.351797E-4</v>
      </c>
      <c r="AV4556" s="184">
        <v>1.207144E-4</v>
      </c>
      <c r="AW4556" s="184">
        <v>3.6071729999999998E-4</v>
      </c>
      <c r="AX4556" s="184">
        <v>3.7208919999999999E-4</v>
      </c>
      <c r="AY4556" s="184">
        <v>3.1501309999999998E-4</v>
      </c>
      <c r="AZ4556" s="184">
        <v>3.4837060000000002E-4</v>
      </c>
      <c r="BA4556" s="184">
        <v>3.6697200000000002E-4</v>
      </c>
      <c r="BB4556" s="184">
        <v>4.0655850000000001E-4</v>
      </c>
      <c r="BC4556" s="184">
        <v>3.7139485000000001E-4</v>
      </c>
      <c r="BD4556" s="184">
        <v>3.8212100000000002E-4</v>
      </c>
    </row>
    <row r="4557" spans="1:56" hidden="1">
      <c r="A4557" s="183" t="s">
        <v>2087</v>
      </c>
      <c r="B4557" s="183" t="s">
        <v>626</v>
      </c>
      <c r="C4557" s="183" t="s">
        <v>471</v>
      </c>
      <c r="D4557" s="183" t="s">
        <v>201</v>
      </c>
      <c r="E4557" s="183" t="s">
        <v>2102</v>
      </c>
      <c r="F4557" s="183" t="s">
        <v>2101</v>
      </c>
      <c r="G4557" s="183" t="s">
        <v>2073</v>
      </c>
      <c r="H4557" s="184" t="s">
        <v>2083</v>
      </c>
      <c r="I4557" s="184" t="s">
        <v>2083</v>
      </c>
      <c r="J4557" s="184" t="s">
        <v>2083</v>
      </c>
      <c r="K4557" s="184" t="s">
        <v>2083</v>
      </c>
      <c r="L4557" s="184" t="s">
        <v>2083</v>
      </c>
      <c r="M4557" s="184" t="s">
        <v>2083</v>
      </c>
      <c r="N4557" s="184" t="s">
        <v>2083</v>
      </c>
      <c r="O4557" s="184" t="s">
        <v>2083</v>
      </c>
      <c r="P4557" s="184" t="s">
        <v>2083</v>
      </c>
      <c r="Q4557" s="184" t="s">
        <v>2083</v>
      </c>
      <c r="R4557" s="184" t="s">
        <v>2083</v>
      </c>
      <c r="S4557" s="183" t="s">
        <v>2083</v>
      </c>
      <c r="T4557" s="183" t="s">
        <v>2083</v>
      </c>
      <c r="U4557" s="183" t="s">
        <v>2083</v>
      </c>
      <c r="V4557" s="183" t="s">
        <v>2083</v>
      </c>
      <c r="W4557" s="183" t="s">
        <v>2083</v>
      </c>
      <c r="X4557" s="184" t="s">
        <v>2083</v>
      </c>
      <c r="Y4557" s="183" t="s">
        <v>2083</v>
      </c>
      <c r="Z4557" s="183" t="s">
        <v>2083</v>
      </c>
      <c r="AA4557" s="183" t="s">
        <v>2083</v>
      </c>
      <c r="AB4557" s="183" t="s">
        <v>2083</v>
      </c>
      <c r="AC4557" s="183" t="s">
        <v>2083</v>
      </c>
      <c r="AD4557" s="183" t="s">
        <v>2083</v>
      </c>
      <c r="AE4557" s="184">
        <v>3.8587739999999999E-5</v>
      </c>
      <c r="AF4557" s="184">
        <v>5.9977440000000002E-5</v>
      </c>
      <c r="AG4557" s="184">
        <v>6.5707290000000006E-5</v>
      </c>
      <c r="AH4557" s="184">
        <v>7.80039E-5</v>
      </c>
      <c r="AI4557" s="184">
        <v>8.6773499999999999E-5</v>
      </c>
      <c r="AJ4557" s="184">
        <v>9.4026999999999999E-5</v>
      </c>
      <c r="AK4557" s="184">
        <v>9.7713200000000005E-5</v>
      </c>
      <c r="AL4557" s="184">
        <v>7.3411999999999994E-5</v>
      </c>
      <c r="AM4557" s="184">
        <v>7.0076100000000005E-5</v>
      </c>
      <c r="AN4557" s="184">
        <v>7.369047E-5</v>
      </c>
      <c r="AO4557" s="184">
        <v>8.8334909999999994E-5</v>
      </c>
      <c r="AP4557" s="184">
        <v>7.6965780000000006E-5</v>
      </c>
      <c r="AQ4557" s="184">
        <v>8.3174909999999996E-5</v>
      </c>
      <c r="AR4557" s="184">
        <v>8.2496790000000005E-5</v>
      </c>
      <c r="AS4557" s="184">
        <v>7.9034790000000004E-5</v>
      </c>
      <c r="AT4557" s="184">
        <v>8.1258119999999995E-5</v>
      </c>
      <c r="AU4557" s="184">
        <v>7.8651030000000005E-5</v>
      </c>
      <c r="AV4557" s="184">
        <v>8.6861310000000002E-5</v>
      </c>
      <c r="AW4557" s="184">
        <v>1.034776E-4</v>
      </c>
      <c r="AX4557" s="184">
        <v>1.0846263100000001E-4</v>
      </c>
      <c r="AY4557" s="184">
        <v>1.1561173E-4</v>
      </c>
      <c r="AZ4557" s="184">
        <v>1.1436847000000001E-4</v>
      </c>
      <c r="BA4557" s="184">
        <v>1.1554018999999999E-4</v>
      </c>
      <c r="BB4557" s="184">
        <v>1.2886353E-4</v>
      </c>
      <c r="BC4557" s="184">
        <v>1.177507E-4</v>
      </c>
      <c r="BD4557" s="184">
        <v>1.2115147E-4</v>
      </c>
    </row>
    <row r="4558" spans="1:56" hidden="1">
      <c r="A4558" s="183" t="s">
        <v>2087</v>
      </c>
      <c r="B4558" s="183" t="s">
        <v>626</v>
      </c>
      <c r="C4558" s="183" t="s">
        <v>471</v>
      </c>
      <c r="D4558" s="183" t="s">
        <v>201</v>
      </c>
      <c r="E4558" s="183" t="s">
        <v>2100</v>
      </c>
      <c r="F4558" s="183" t="s">
        <v>2099</v>
      </c>
      <c r="G4558" s="183" t="s">
        <v>2073</v>
      </c>
      <c r="H4558" s="184">
        <v>5.9623639999999999E-5</v>
      </c>
      <c r="I4558" s="184">
        <v>5.9623639999999999E-5</v>
      </c>
      <c r="J4558" s="184">
        <v>5.3630659999999999E-5</v>
      </c>
      <c r="K4558" s="184">
        <v>5.8598989999999998E-5</v>
      </c>
      <c r="L4558" s="184">
        <v>6.9280099999999994E-5</v>
      </c>
      <c r="M4558" s="183">
        <v>1.0409093E-4</v>
      </c>
      <c r="N4558" s="184">
        <v>9.5826159999999998E-5</v>
      </c>
      <c r="O4558" s="183">
        <v>1.0866589E-4</v>
      </c>
      <c r="P4558" s="184">
        <v>9.9980390000000002E-5</v>
      </c>
      <c r="Q4558" s="183">
        <v>1.0991739E-4</v>
      </c>
      <c r="R4558" s="183">
        <v>1.3366419999999999E-4</v>
      </c>
      <c r="S4558" s="183">
        <v>1.5492699999999999E-4</v>
      </c>
      <c r="T4558" s="183">
        <v>1.5174240000000001E-4</v>
      </c>
      <c r="U4558" s="183">
        <v>1.3648680000000001E-4</v>
      </c>
      <c r="V4558" s="183">
        <v>1.30779E-4</v>
      </c>
      <c r="W4558" s="183">
        <v>1.824249E-4</v>
      </c>
      <c r="X4558" s="183">
        <v>1.4343508999999999E-4</v>
      </c>
      <c r="Y4558" s="183">
        <v>3.1482739999999997E-4</v>
      </c>
      <c r="Z4558" s="183">
        <v>3.9204060000000001E-4</v>
      </c>
      <c r="AA4558" s="183">
        <v>4.7696929999999999E-4</v>
      </c>
      <c r="AB4558" s="183">
        <v>9.1043720000000001E-4</v>
      </c>
      <c r="AC4558" s="183">
        <v>7.2032960000000001E-4</v>
      </c>
      <c r="AD4558" s="183">
        <v>7.1988620000000005E-4</v>
      </c>
      <c r="AE4558" s="184">
        <v>7.0530150000000004E-4</v>
      </c>
      <c r="AF4558" s="184">
        <v>1.0472125E-3</v>
      </c>
      <c r="AG4558" s="184">
        <v>6.1060249999999997E-4</v>
      </c>
      <c r="AH4558" s="184">
        <v>7.0218950000000004E-4</v>
      </c>
      <c r="AI4558" s="184">
        <v>1.0711379999999999E-3</v>
      </c>
      <c r="AJ4558" s="184">
        <v>7.9593199999999995E-4</v>
      </c>
      <c r="AK4558" s="184">
        <v>9.9135999999999994E-4</v>
      </c>
      <c r="AL4558" s="184">
        <v>5.1450020000000005E-4</v>
      </c>
      <c r="AM4558" s="184">
        <v>4.7190310000000001E-4</v>
      </c>
      <c r="AN4558" s="184">
        <v>4.565835E-4</v>
      </c>
      <c r="AO4558" s="184">
        <v>5.4504209999999996E-4</v>
      </c>
      <c r="AP4558" s="184">
        <v>5.5057800000000003E-4</v>
      </c>
      <c r="AQ4558" s="184">
        <v>5.4137800000000002E-4</v>
      </c>
      <c r="AR4558" s="184">
        <v>6.2354140000000005E-4</v>
      </c>
      <c r="AS4558" s="184">
        <v>5.405853E-4</v>
      </c>
      <c r="AT4558" s="184">
        <v>5.0204320000000005E-4</v>
      </c>
      <c r="AU4558" s="184">
        <v>6.6016999999999996E-4</v>
      </c>
      <c r="AV4558" s="184">
        <v>4.5341274000000001E-4</v>
      </c>
      <c r="AW4558" s="184">
        <v>6.0708685000000003E-4</v>
      </c>
      <c r="AX4558" s="184">
        <v>5.3013262000000002E-4</v>
      </c>
      <c r="AY4558" s="184">
        <v>5.6529322000000001E-4</v>
      </c>
      <c r="AZ4558" s="184">
        <v>5.1142910999999998E-4</v>
      </c>
      <c r="BA4558" s="184">
        <v>4.9089404999999998E-4</v>
      </c>
      <c r="BB4558" s="184">
        <v>5.4601442E-4</v>
      </c>
      <c r="BC4558" s="184">
        <v>4.9094305999999996E-4</v>
      </c>
      <c r="BD4558" s="184">
        <v>5.0512037E-4</v>
      </c>
    </row>
    <row r="4559" spans="1:56" hidden="1">
      <c r="A4559" s="183" t="s">
        <v>2087</v>
      </c>
      <c r="B4559" s="183" t="s">
        <v>626</v>
      </c>
      <c r="C4559" s="183" t="s">
        <v>471</v>
      </c>
      <c r="D4559" s="183" t="s">
        <v>201</v>
      </c>
      <c r="E4559" s="183" t="s">
        <v>2100</v>
      </c>
      <c r="F4559" s="183" t="s">
        <v>2099</v>
      </c>
      <c r="G4559" s="183" t="s">
        <v>2084</v>
      </c>
      <c r="H4559" s="184">
        <v>1.9402899999999999E-3</v>
      </c>
      <c r="I4559" s="184">
        <v>1.92563E-3</v>
      </c>
      <c r="J4559" s="184">
        <v>1.9870999999999999E-3</v>
      </c>
      <c r="K4559" s="184">
        <v>2.0355999999999998E-3</v>
      </c>
      <c r="L4559" s="184">
        <v>2.03506E-3</v>
      </c>
      <c r="M4559" s="183">
        <v>2.40631E-3</v>
      </c>
      <c r="N4559" s="184">
        <v>2.1520200000000001E-3</v>
      </c>
      <c r="O4559" s="183">
        <v>2.1567999999999999E-3</v>
      </c>
      <c r="P4559" s="184">
        <v>2.2236999999999999E-3</v>
      </c>
      <c r="Q4559" s="183">
        <v>2.2696299999999999E-3</v>
      </c>
      <c r="R4559" s="183">
        <v>2.2789799999999999E-3</v>
      </c>
      <c r="S4559" s="183">
        <v>2.2728399999999999E-3</v>
      </c>
      <c r="T4559" s="183">
        <v>2.3035899999999999E-3</v>
      </c>
      <c r="U4559" s="183">
        <v>2.3920500000000002E-3</v>
      </c>
      <c r="V4559" s="183">
        <v>2.3759499999999999E-3</v>
      </c>
      <c r="W4559" s="183">
        <v>2.5144999999999998E-3</v>
      </c>
      <c r="X4559" s="183">
        <v>2.5559200000000002E-3</v>
      </c>
      <c r="Y4559" s="183">
        <v>2.5946799999999998E-3</v>
      </c>
      <c r="Z4559" s="183">
        <v>2.68016E-3</v>
      </c>
      <c r="AA4559" s="183">
        <v>2.7190600000000001E-3</v>
      </c>
      <c r="AB4559" s="183">
        <v>2.8275800000000001E-3</v>
      </c>
      <c r="AC4559" s="183">
        <v>2.8347699999999999E-3</v>
      </c>
      <c r="AD4559" s="183">
        <v>2.8448900000000001E-3</v>
      </c>
      <c r="AE4559" s="183">
        <v>2.8605800000000002E-3</v>
      </c>
      <c r="AF4559" s="183">
        <v>2.8785199999999999E-3</v>
      </c>
      <c r="AG4559" s="183">
        <v>4.7744399999999996E-3</v>
      </c>
      <c r="AH4559" s="183">
        <v>5.6518799999999998E-3</v>
      </c>
      <c r="AI4559" s="183">
        <v>5.7897599999999997E-3</v>
      </c>
      <c r="AJ4559" s="183">
        <v>5.7172799999999999E-3</v>
      </c>
      <c r="AK4559" s="183">
        <v>5.7299999999999999E-3</v>
      </c>
      <c r="AL4559" s="183">
        <v>1.01072E-2</v>
      </c>
      <c r="AM4559" s="183">
        <v>1.00769E-2</v>
      </c>
      <c r="AN4559" s="183">
        <v>1.00982E-2</v>
      </c>
      <c r="AO4559" s="183">
        <v>1.0064399999999999E-2</v>
      </c>
      <c r="AP4559" s="183">
        <v>1.00315E-2</v>
      </c>
      <c r="AQ4559" s="183">
        <v>9.9938400000000004E-3</v>
      </c>
      <c r="AR4559" s="183">
        <v>9.9599100000000006E-3</v>
      </c>
      <c r="AS4559" s="183">
        <v>9.9224699999999992E-3</v>
      </c>
      <c r="AT4559" s="183">
        <v>9.8860200000000006E-3</v>
      </c>
      <c r="AU4559" s="183">
        <v>9.8467499999999996E-3</v>
      </c>
      <c r="AV4559" s="184">
        <v>5.47059E-3</v>
      </c>
      <c r="AW4559" s="184">
        <v>4.9119144130000004E-3</v>
      </c>
      <c r="AX4559" s="184">
        <v>4.8600433659999999E-3</v>
      </c>
      <c r="AY4559" s="184">
        <v>4.8086523700000003E-3</v>
      </c>
      <c r="AZ4559" s="184">
        <v>4.7958712400000001E-3</v>
      </c>
      <c r="BA4559" s="184">
        <v>4.7852226940000003E-3</v>
      </c>
      <c r="BB4559" s="184">
        <v>4.7472116969999997E-3</v>
      </c>
      <c r="BC4559" s="184">
        <v>4.8218205920000003E-3</v>
      </c>
      <c r="BD4559" s="184">
        <v>4.8218205920000003E-3</v>
      </c>
    </row>
    <row r="4560" spans="1:56" hidden="1">
      <c r="A4560" s="183" t="s">
        <v>2087</v>
      </c>
      <c r="B4560" s="183" t="s">
        <v>626</v>
      </c>
      <c r="C4560" s="183" t="s">
        <v>471</v>
      </c>
      <c r="D4560" s="183" t="s">
        <v>201</v>
      </c>
      <c r="E4560" s="183" t="s">
        <v>2098</v>
      </c>
      <c r="F4560" s="183" t="s">
        <v>2097</v>
      </c>
      <c r="G4560" s="183" t="s">
        <v>2084</v>
      </c>
      <c r="H4560" s="183" t="s">
        <v>2083</v>
      </c>
      <c r="I4560" s="183" t="s">
        <v>2083</v>
      </c>
      <c r="J4560" s="183" t="s">
        <v>2083</v>
      </c>
      <c r="K4560" s="183" t="s">
        <v>2083</v>
      </c>
      <c r="L4560" s="183" t="s">
        <v>2083</v>
      </c>
      <c r="M4560" s="183" t="s">
        <v>2083</v>
      </c>
      <c r="N4560" s="183" t="s">
        <v>2083</v>
      </c>
      <c r="O4560" s="183" t="s">
        <v>2083</v>
      </c>
      <c r="P4560" s="183" t="s">
        <v>2083</v>
      </c>
      <c r="Q4560" s="183" t="s">
        <v>2083</v>
      </c>
      <c r="R4560" s="183" t="s">
        <v>2083</v>
      </c>
      <c r="S4560" s="183" t="s">
        <v>2083</v>
      </c>
      <c r="T4560" s="183" t="s">
        <v>2083</v>
      </c>
      <c r="U4560" s="183" t="s">
        <v>2083</v>
      </c>
      <c r="V4560" s="183" t="s">
        <v>2083</v>
      </c>
      <c r="W4560" s="183" t="s">
        <v>2083</v>
      </c>
      <c r="X4560" s="183" t="s">
        <v>2083</v>
      </c>
      <c r="Y4560" s="184">
        <v>2.0250099999999999E-6</v>
      </c>
      <c r="Z4560" s="184">
        <v>2.0819400000000002E-6</v>
      </c>
      <c r="AA4560" s="184">
        <v>2.1087299999999998E-6</v>
      </c>
      <c r="AB4560" s="184">
        <v>2.35281E-6</v>
      </c>
      <c r="AC4560" s="184">
        <v>2.5793699999999998E-6</v>
      </c>
      <c r="AD4560" s="184">
        <v>2.5782600000000001E-6</v>
      </c>
      <c r="AE4560" s="184">
        <v>2.9810299999999999E-6</v>
      </c>
      <c r="AF4560" s="184">
        <v>3.1836299999999999E-6</v>
      </c>
      <c r="AG4560" s="184">
        <v>5.2453800000000001E-6</v>
      </c>
      <c r="AH4560" s="184">
        <v>5.2592700000000002E-6</v>
      </c>
      <c r="AI4560" s="184">
        <v>5.6942100000000003E-6</v>
      </c>
      <c r="AJ4560" s="184">
        <v>5.5743899999999997E-6</v>
      </c>
      <c r="AK4560" s="184">
        <v>2.0506759999999999E-5</v>
      </c>
      <c r="AL4560" s="184">
        <v>2.5861099999999999E-5</v>
      </c>
      <c r="AM4560" s="184">
        <v>2.71474E-5</v>
      </c>
      <c r="AN4560" s="184">
        <v>2.67052E-5</v>
      </c>
      <c r="AO4560" s="184">
        <v>2.6196299999999999E-5</v>
      </c>
      <c r="AP4560" s="184">
        <v>3.8087000000000003E-5</v>
      </c>
      <c r="AQ4560" s="184">
        <v>2.5831799999999999E-5</v>
      </c>
      <c r="AR4560" s="184">
        <v>2.6528899999999999E-5</v>
      </c>
      <c r="AS4560" s="184">
        <v>2.63344E-5</v>
      </c>
      <c r="AT4560" s="184">
        <v>2.5712E-5</v>
      </c>
      <c r="AU4560" s="184">
        <v>3.6788600000000002E-5</v>
      </c>
      <c r="AV4560" s="184">
        <v>3.2710760000000003E-5</v>
      </c>
      <c r="AW4560" s="184">
        <v>1.15191E-5</v>
      </c>
      <c r="AX4560" s="184">
        <v>1.17829E-5</v>
      </c>
      <c r="AY4560" s="184">
        <v>1.07706E-5</v>
      </c>
      <c r="AZ4560" s="184">
        <v>9.0189499999999994E-6</v>
      </c>
      <c r="BA4560" s="184">
        <v>9.6027000000000004E-6</v>
      </c>
      <c r="BB4560" s="184">
        <v>9.5356999999999992E-6</v>
      </c>
      <c r="BC4560" s="184">
        <v>9.5300399999999996E-6</v>
      </c>
      <c r="BD4560" s="184">
        <v>9.5300399999999996E-6</v>
      </c>
    </row>
    <row r="4561" spans="1:56" hidden="1">
      <c r="A4561" s="183" t="s">
        <v>2087</v>
      </c>
      <c r="B4561" s="183" t="s">
        <v>626</v>
      </c>
      <c r="C4561" s="183" t="s">
        <v>471</v>
      </c>
      <c r="D4561" s="183" t="s">
        <v>201</v>
      </c>
      <c r="E4561" s="183" t="s">
        <v>2098</v>
      </c>
      <c r="F4561" s="183" t="s">
        <v>2097</v>
      </c>
      <c r="G4561" s="183" t="s">
        <v>2073</v>
      </c>
      <c r="H4561" s="183">
        <v>1.20020483E-3</v>
      </c>
      <c r="I4561" s="183">
        <v>1.20020483E-3</v>
      </c>
      <c r="J4561" s="183">
        <v>1.0622227000000001E-3</v>
      </c>
      <c r="K4561" s="183">
        <v>1.3803928000000001E-3</v>
      </c>
      <c r="L4561" s="183">
        <v>1.9764302E-3</v>
      </c>
      <c r="M4561" s="183">
        <v>1.1013717000000001E-3</v>
      </c>
      <c r="N4561" s="183">
        <v>1.0314752999999999E-3</v>
      </c>
      <c r="O4561" s="183">
        <v>4.5682939999999999E-4</v>
      </c>
      <c r="P4561" s="183">
        <v>7.6676049999999996E-4</v>
      </c>
      <c r="Q4561" s="183">
        <v>8.7875010000000001E-4</v>
      </c>
      <c r="R4561" s="183">
        <v>1.0764330999999999E-3</v>
      </c>
      <c r="S4561" s="183">
        <v>1.27391149E-3</v>
      </c>
      <c r="T4561" s="183">
        <v>1.2706669400000001E-3</v>
      </c>
      <c r="U4561" s="183">
        <v>1.51450634E-3</v>
      </c>
      <c r="V4561" s="183">
        <v>8.5305780999999996E-4</v>
      </c>
      <c r="W4561" s="183">
        <v>9.1533393000000002E-4</v>
      </c>
      <c r="X4561" s="183">
        <v>3.2189088500000001E-4</v>
      </c>
      <c r="Y4561" s="184">
        <v>1.0847902799999999E-3</v>
      </c>
      <c r="Z4561" s="184">
        <v>1.4500284899999999E-3</v>
      </c>
      <c r="AA4561" s="184">
        <v>2.2536179699999999E-3</v>
      </c>
      <c r="AB4561" s="184">
        <v>2.19827206E-3</v>
      </c>
      <c r="AC4561" s="184">
        <v>2.31653331E-3</v>
      </c>
      <c r="AD4561" s="184">
        <v>1.8306642200000001E-3</v>
      </c>
      <c r="AE4561" s="184">
        <v>1.3816173E-3</v>
      </c>
      <c r="AF4561" s="184">
        <v>3.9242981999999997E-3</v>
      </c>
      <c r="AG4561" s="184">
        <v>2.456602E-3</v>
      </c>
      <c r="AH4561" s="184">
        <v>2.3023092999999999E-3</v>
      </c>
      <c r="AI4561" s="184">
        <v>3.2132085000000001E-3</v>
      </c>
      <c r="AJ4561" s="184">
        <v>3.1249036999999999E-3</v>
      </c>
      <c r="AK4561" s="184">
        <v>3.2873959000000001E-3</v>
      </c>
      <c r="AL4561" s="184">
        <v>4.3099810000000002E-4</v>
      </c>
      <c r="AM4561" s="184">
        <v>3.3662269999999998E-4</v>
      </c>
      <c r="AN4561" s="184">
        <v>3.9882330000000002E-4</v>
      </c>
      <c r="AO4561" s="184">
        <v>3.2038059999999998E-4</v>
      </c>
      <c r="AP4561" s="184">
        <v>2.5547718999999999E-4</v>
      </c>
      <c r="AQ4561" s="184">
        <v>1.4602535E-4</v>
      </c>
      <c r="AR4561" s="184">
        <v>4.3311625000000002E-4</v>
      </c>
      <c r="AS4561" s="184">
        <v>6.9430589999999997E-4</v>
      </c>
      <c r="AT4561" s="184">
        <v>7.2848900000000002E-4</v>
      </c>
      <c r="AU4561" s="184">
        <v>6.7240119999999995E-4</v>
      </c>
      <c r="AV4561" s="184">
        <v>7.7662749999999996E-4</v>
      </c>
      <c r="AW4561" s="184">
        <v>3.5361276E-4</v>
      </c>
      <c r="AX4561" s="184">
        <v>3.6941927000000001E-4</v>
      </c>
      <c r="AY4561" s="184">
        <v>3.0230593000000002E-4</v>
      </c>
      <c r="AZ4561" s="184">
        <v>3.5479929000000002E-4</v>
      </c>
      <c r="BA4561" s="184">
        <v>5.5074311000000002E-4</v>
      </c>
      <c r="BB4561" s="184">
        <v>5.3220649000000001E-4</v>
      </c>
      <c r="BC4561" s="184">
        <v>4.7720812999999998E-4</v>
      </c>
      <c r="BD4561" s="184">
        <v>4.9099096000000003E-4</v>
      </c>
    </row>
    <row r="4562" spans="1:56" hidden="1">
      <c r="A4562" s="183" t="s">
        <v>2087</v>
      </c>
      <c r="B4562" s="183" t="s">
        <v>626</v>
      </c>
      <c r="C4562" s="183" t="s">
        <v>471</v>
      </c>
      <c r="D4562" s="183" t="s">
        <v>201</v>
      </c>
      <c r="E4562" s="183" t="s">
        <v>1853</v>
      </c>
      <c r="F4562" s="183" t="s">
        <v>2096</v>
      </c>
      <c r="G4562" s="183" t="s">
        <v>2084</v>
      </c>
      <c r="H4562" s="183">
        <v>8.7392200000000007E-3</v>
      </c>
      <c r="I4562" s="183">
        <v>8.3873400000000001E-3</v>
      </c>
      <c r="J4562" s="183">
        <v>8.4728600000000005E-3</v>
      </c>
      <c r="K4562" s="183">
        <v>8.5890199999999993E-3</v>
      </c>
      <c r="L4562" s="183">
        <v>8.7921200000000005E-3</v>
      </c>
      <c r="M4562" s="183">
        <v>1.0341299999999999E-2</v>
      </c>
      <c r="N4562" s="183">
        <v>8.8160900000000004E-3</v>
      </c>
      <c r="O4562" s="183">
        <v>8.8953799999999996E-3</v>
      </c>
      <c r="P4562" s="183">
        <v>8.7821400000000008E-3</v>
      </c>
      <c r="Q4562" s="183">
        <v>8.9170699999999992E-3</v>
      </c>
      <c r="R4562" s="183">
        <v>8.6615700000000004E-3</v>
      </c>
      <c r="S4562" s="183">
        <v>8.56465E-3</v>
      </c>
      <c r="T4562" s="183">
        <v>8.3217099999999995E-3</v>
      </c>
      <c r="U4562" s="183">
        <v>8.2288299999999995E-3</v>
      </c>
      <c r="V4562" s="183">
        <v>8.1833400000000008E-3</v>
      </c>
      <c r="W4562" s="183">
        <v>8.5189299999999992E-3</v>
      </c>
      <c r="X4562" s="183">
        <v>8.4777099999999994E-3</v>
      </c>
      <c r="Y4562" s="183">
        <v>8.6283799999999997E-3</v>
      </c>
      <c r="Z4562" s="183">
        <v>8.9698499999999997E-3</v>
      </c>
      <c r="AA4562" s="183">
        <v>8.9949000000000001E-3</v>
      </c>
      <c r="AB4562" s="183">
        <v>9.3350599999999992E-3</v>
      </c>
      <c r="AC4562" s="183">
        <v>9.3496299999999994E-3</v>
      </c>
      <c r="AD4562" s="183">
        <v>9.2874099999999994E-3</v>
      </c>
      <c r="AE4562" s="183">
        <v>9.5568700000000003E-3</v>
      </c>
      <c r="AF4562" s="183">
        <v>9.5971700000000004E-3</v>
      </c>
      <c r="AG4562" s="183">
        <v>1.38158E-2</v>
      </c>
      <c r="AH4562" s="183">
        <v>1.4204899999999999E-2</v>
      </c>
      <c r="AI4562" s="183">
        <v>1.50232E-2</v>
      </c>
      <c r="AJ4562" s="183">
        <v>1.5007E-2</v>
      </c>
      <c r="AK4562" s="183">
        <v>1.5232900000000001E-2</v>
      </c>
      <c r="AL4562" s="183">
        <v>1.53566E-2</v>
      </c>
      <c r="AM4562" s="183">
        <v>1.53443E-2</v>
      </c>
      <c r="AN4562" s="183">
        <v>1.72526E-2</v>
      </c>
      <c r="AO4562" s="183">
        <v>1.7354600000000001E-2</v>
      </c>
      <c r="AP4562" s="183">
        <v>1.74313E-2</v>
      </c>
      <c r="AQ4562" s="183">
        <v>1.7489999999999999E-2</v>
      </c>
      <c r="AR4562" s="183">
        <v>1.7369200000000001E-2</v>
      </c>
      <c r="AS4562" s="183">
        <v>1.74085E-2</v>
      </c>
      <c r="AT4562" s="183">
        <v>1.64037E-2</v>
      </c>
      <c r="AU4562" s="183">
        <v>1.64855E-2</v>
      </c>
      <c r="AV4562" s="184">
        <v>1.6081100000000001E-2</v>
      </c>
      <c r="AW4562" s="184">
        <v>2.80889E-2</v>
      </c>
      <c r="AX4562" s="184">
        <v>2.8497700000000001E-2</v>
      </c>
      <c r="AY4562" s="184">
        <v>2.5568500000000001E-2</v>
      </c>
      <c r="AZ4562" s="184">
        <v>2.34462E-2</v>
      </c>
      <c r="BA4562" s="184">
        <v>2.3965E-2</v>
      </c>
      <c r="BB4562" s="184">
        <v>2.3410199999999999E-2</v>
      </c>
      <c r="BC4562" s="184">
        <v>2.3553399999999999E-2</v>
      </c>
      <c r="BD4562" s="184">
        <v>2.28276E-2</v>
      </c>
    </row>
    <row r="4563" spans="1:56" hidden="1">
      <c r="A4563" s="183" t="s">
        <v>2087</v>
      </c>
      <c r="B4563" s="183" t="s">
        <v>626</v>
      </c>
      <c r="C4563" s="183" t="s">
        <v>471</v>
      </c>
      <c r="D4563" s="183" t="s">
        <v>201</v>
      </c>
      <c r="E4563" s="183" t="s">
        <v>2095</v>
      </c>
      <c r="F4563" s="183" t="s">
        <v>1821</v>
      </c>
      <c r="G4563" s="183" t="s">
        <v>2073</v>
      </c>
      <c r="H4563" s="183">
        <v>0.361979</v>
      </c>
      <c r="I4563" s="183">
        <v>0.35762749999999999</v>
      </c>
      <c r="J4563" s="183">
        <v>0.370508</v>
      </c>
      <c r="K4563" s="183">
        <v>0.4260391</v>
      </c>
      <c r="L4563" s="183">
        <v>0.42259249999999998</v>
      </c>
      <c r="M4563" s="183">
        <v>0.58816460000000004</v>
      </c>
      <c r="N4563" s="183">
        <v>0.58706700000000001</v>
      </c>
      <c r="O4563" s="183">
        <v>0.64010610000000001</v>
      </c>
      <c r="P4563" s="183">
        <v>0.88255399999999995</v>
      </c>
      <c r="Q4563" s="183">
        <v>0.90477960000000002</v>
      </c>
      <c r="R4563" s="183">
        <v>0.92535400000000001</v>
      </c>
      <c r="S4563" s="183">
        <v>1.0290539999999999</v>
      </c>
      <c r="T4563" s="183">
        <v>0.93751220000000002</v>
      </c>
      <c r="U4563" s="183">
        <v>0.73522600000000005</v>
      </c>
      <c r="V4563" s="183">
        <v>0.72655809999999998</v>
      </c>
      <c r="W4563" s="183">
        <v>0.87179300000000004</v>
      </c>
      <c r="X4563" s="183">
        <v>0.87468539999999995</v>
      </c>
      <c r="Y4563" s="183">
        <v>0.95534180000000002</v>
      </c>
      <c r="Z4563" s="183">
        <v>0.97911619999999999</v>
      </c>
      <c r="AA4563" s="183">
        <v>1.0591976000000001</v>
      </c>
      <c r="AB4563" s="183">
        <v>0.86719500000000005</v>
      </c>
      <c r="AC4563" s="183">
        <v>0.86805690000000002</v>
      </c>
      <c r="AD4563" s="183">
        <v>0.94572679999999998</v>
      </c>
      <c r="AE4563" s="183">
        <v>0.93526410000000004</v>
      </c>
      <c r="AF4563" s="183">
        <v>0.92349499999999995</v>
      </c>
      <c r="AG4563" s="183">
        <v>0.90224899999999997</v>
      </c>
      <c r="AH4563" s="183">
        <v>0.91026410000000002</v>
      </c>
      <c r="AI4563" s="183">
        <v>0.90526410000000002</v>
      </c>
      <c r="AJ4563" s="183">
        <v>0.90526410000000002</v>
      </c>
      <c r="AK4563" s="183">
        <v>0.95448900000000003</v>
      </c>
      <c r="AL4563" s="183">
        <v>1.01145</v>
      </c>
      <c r="AM4563" s="183">
        <v>1.008532</v>
      </c>
      <c r="AN4563" s="183">
        <v>1.006764</v>
      </c>
      <c r="AO4563" s="183">
        <v>1.004996</v>
      </c>
      <c r="AP4563" s="183">
        <v>1.003228</v>
      </c>
      <c r="AQ4563" s="183">
        <v>1.00146</v>
      </c>
      <c r="AR4563" s="183">
        <v>1.001239</v>
      </c>
      <c r="AS4563" s="183">
        <v>1.0063759999999999</v>
      </c>
      <c r="AT4563" s="183">
        <v>1.0061773000000001</v>
      </c>
      <c r="AU4563" s="183">
        <v>1.0059351999999999</v>
      </c>
      <c r="AV4563" s="184">
        <v>1.006875</v>
      </c>
      <c r="AW4563" s="184">
        <v>1.0059351999999999</v>
      </c>
      <c r="AX4563" s="184">
        <v>1.021539</v>
      </c>
      <c r="AY4563" s="184">
        <v>1.0261726</v>
      </c>
      <c r="AZ4563" s="184">
        <v>1.0340590000000001</v>
      </c>
      <c r="BA4563" s="184">
        <v>1.0435719999999999</v>
      </c>
      <c r="BB4563" s="184">
        <v>1.0518444</v>
      </c>
      <c r="BC4563" s="184">
        <v>1.0513534</v>
      </c>
      <c r="BD4563" s="184">
        <v>1.0543264000000001</v>
      </c>
    </row>
    <row r="4564" spans="1:56" hidden="1">
      <c r="A4564" s="183" t="s">
        <v>2087</v>
      </c>
      <c r="B4564" s="183" t="s">
        <v>626</v>
      </c>
      <c r="C4564" s="183" t="s">
        <v>471</v>
      </c>
      <c r="D4564" s="183" t="s">
        <v>201</v>
      </c>
      <c r="E4564" s="183" t="s">
        <v>2094</v>
      </c>
      <c r="F4564" s="183" t="s">
        <v>1822</v>
      </c>
      <c r="G4564" s="183" t="s">
        <v>2073</v>
      </c>
      <c r="H4564" s="183">
        <v>0.45184516499999999</v>
      </c>
      <c r="I4564" s="183">
        <v>0.40951879099999999</v>
      </c>
      <c r="J4564" s="183">
        <v>0.39539438700000001</v>
      </c>
      <c r="K4564" s="183">
        <v>0.49236600200000002</v>
      </c>
      <c r="L4564" s="183">
        <v>0.57632002100000002</v>
      </c>
      <c r="M4564" s="183">
        <v>0.61936574700000002</v>
      </c>
      <c r="N4564" s="183">
        <v>0.80567583099999995</v>
      </c>
      <c r="O4564" s="183">
        <v>0.97150325900000001</v>
      </c>
      <c r="P4564" s="183">
        <v>1.1956464040000001</v>
      </c>
      <c r="Q4564" s="183">
        <v>1.199888896</v>
      </c>
      <c r="R4564" s="183">
        <v>1.218839998</v>
      </c>
      <c r="S4564" s="183">
        <v>1.4377749980000001</v>
      </c>
      <c r="T4564" s="183">
        <v>1.267571496</v>
      </c>
      <c r="U4564" s="183">
        <v>1.0408755220000001</v>
      </c>
      <c r="V4564" s="183">
        <v>0.80534489600000003</v>
      </c>
      <c r="W4564" s="183">
        <v>0.991346689</v>
      </c>
      <c r="X4564" s="183">
        <v>1.1005540030000001</v>
      </c>
      <c r="Y4564" s="183">
        <v>1.2804080019999999</v>
      </c>
      <c r="Z4564" s="183">
        <v>1.4594319950000001</v>
      </c>
      <c r="AA4564" s="183">
        <v>1.1479737510000001</v>
      </c>
      <c r="AB4564" s="183">
        <v>1.1385859009999999</v>
      </c>
      <c r="AC4564" s="183">
        <v>1.139399901</v>
      </c>
      <c r="AD4564" s="183">
        <v>1.1487079950000001</v>
      </c>
      <c r="AE4564" s="183">
        <v>1.142457496</v>
      </c>
      <c r="AF4564" s="183">
        <v>1.099915998</v>
      </c>
      <c r="AG4564" s="183">
        <v>0.99028778900000003</v>
      </c>
      <c r="AH4564" s="183">
        <v>0.99428200200000005</v>
      </c>
      <c r="AI4564" s="183">
        <v>0.99417200400000005</v>
      </c>
      <c r="AJ4564" s="183">
        <v>0.99417199599999995</v>
      </c>
      <c r="AK4564" s="183">
        <v>0.99366569999999999</v>
      </c>
      <c r="AL4564" s="183">
        <v>0.99745099999999998</v>
      </c>
      <c r="AM4564" s="183">
        <v>0.99635099999999999</v>
      </c>
      <c r="AN4564" s="183">
        <v>0.99635099999999999</v>
      </c>
      <c r="AO4564" s="183">
        <v>0.99635099999999999</v>
      </c>
      <c r="AP4564" s="183">
        <v>0.99635099999999999</v>
      </c>
      <c r="AQ4564" s="183">
        <v>0.99635099999999999</v>
      </c>
      <c r="AR4564" s="183">
        <v>0.99635099999999999</v>
      </c>
      <c r="AS4564" s="183">
        <v>0.99920039999999999</v>
      </c>
      <c r="AT4564" s="183">
        <v>0.99922241000000001</v>
      </c>
      <c r="AU4564" s="183">
        <v>0.99922241000000001</v>
      </c>
      <c r="AV4564" s="184">
        <v>1.0003004</v>
      </c>
      <c r="AW4564" s="184">
        <v>0.99917241000000001</v>
      </c>
      <c r="AX4564" s="184">
        <v>1.0101550500000001</v>
      </c>
      <c r="AY4564" s="184">
        <v>1.0158739800000001</v>
      </c>
      <c r="AZ4564" s="184">
        <v>1.0219849999999999</v>
      </c>
      <c r="BA4564" s="184">
        <v>1.02549723</v>
      </c>
      <c r="BB4564" s="184">
        <v>1.00929589</v>
      </c>
      <c r="BC4564" s="184">
        <v>1.0104365799999999</v>
      </c>
      <c r="BD4564" s="184">
        <v>1.01033975</v>
      </c>
    </row>
    <row r="4565" spans="1:56" hidden="1">
      <c r="A4565" s="183" t="s">
        <v>2087</v>
      </c>
      <c r="B4565" s="183" t="s">
        <v>626</v>
      </c>
      <c r="C4565" s="183" t="s">
        <v>471</v>
      </c>
      <c r="D4565" s="183" t="s">
        <v>201</v>
      </c>
      <c r="E4565" s="183" t="s">
        <v>2093</v>
      </c>
      <c r="F4565" s="183" t="s">
        <v>2092</v>
      </c>
      <c r="G4565" s="183" t="s">
        <v>2084</v>
      </c>
      <c r="H4565" s="183">
        <v>4.4673070000000002E-3</v>
      </c>
      <c r="I4565" s="183">
        <v>4.6070299999999998E-3</v>
      </c>
      <c r="J4565" s="183">
        <v>4.7014999999999999E-3</v>
      </c>
      <c r="K4565" s="183">
        <v>4.7733000000000003E-3</v>
      </c>
      <c r="L4565" s="183">
        <v>4.8500499999999998E-3</v>
      </c>
      <c r="M4565" s="183">
        <v>4.9427563000000001E-3</v>
      </c>
      <c r="N4565" s="183">
        <v>4.9846320999999997E-3</v>
      </c>
      <c r="O4565" s="183">
        <v>4.8084974999999999E-3</v>
      </c>
      <c r="P4565" s="183">
        <v>4.6275780000000002E-3</v>
      </c>
      <c r="Q4565" s="183">
        <v>4.5288118999999996E-3</v>
      </c>
      <c r="R4565" s="183">
        <v>4.4845509999999998E-3</v>
      </c>
      <c r="S4565" s="183">
        <v>4.3865120000000004E-3</v>
      </c>
      <c r="T4565" s="183">
        <v>4.2332869999999996E-3</v>
      </c>
      <c r="U4565" s="183">
        <v>4.2798580000000001E-3</v>
      </c>
      <c r="V4565" s="183">
        <v>4.1356179999999998E-3</v>
      </c>
      <c r="W4565" s="183">
        <v>4.0429580000000001E-3</v>
      </c>
      <c r="X4565" s="183">
        <v>3.828054E-3</v>
      </c>
      <c r="Y4565" s="183">
        <v>3.6475280000000001E-3</v>
      </c>
      <c r="Z4565" s="183">
        <v>3.4816280000000001E-3</v>
      </c>
      <c r="AA4565" s="183">
        <v>3.602503E-3</v>
      </c>
      <c r="AB4565" s="183">
        <v>3.8414019999999998E-3</v>
      </c>
      <c r="AC4565" s="183">
        <v>2.5196699999999999E-3</v>
      </c>
      <c r="AD4565" s="183">
        <v>3.3162270000000002E-3</v>
      </c>
      <c r="AE4565" s="183">
        <v>4.3268960000000002E-3</v>
      </c>
      <c r="AF4565" s="183">
        <v>4.2052030000000002E-3</v>
      </c>
      <c r="AG4565" s="183">
        <v>1.5400539999999999E-3</v>
      </c>
      <c r="AH4565" s="183">
        <v>1.386534E-3</v>
      </c>
      <c r="AI4565" s="183">
        <v>1.2419219999999999E-3</v>
      </c>
      <c r="AJ4565" s="183">
        <v>1.2110129999999999E-3</v>
      </c>
      <c r="AK4565" s="183">
        <v>1.0832121000000001E-3</v>
      </c>
      <c r="AL4565" s="183">
        <v>1.197874E-3</v>
      </c>
      <c r="AM4565" s="183">
        <v>1.2914129999999999E-3</v>
      </c>
      <c r="AN4565" s="183">
        <v>1.2617520000000001E-3</v>
      </c>
      <c r="AO4565" s="183">
        <v>1.200223E-3</v>
      </c>
      <c r="AP4565" s="183">
        <v>1.203838E-3</v>
      </c>
      <c r="AQ4565" s="183">
        <v>1.213754E-3</v>
      </c>
      <c r="AR4565" s="183">
        <v>1.2331600000000001E-3</v>
      </c>
      <c r="AS4565" s="183">
        <v>1.2802829999999999E-3</v>
      </c>
      <c r="AT4565" s="183">
        <v>1.2430410000000001E-3</v>
      </c>
      <c r="AU4565" s="183">
        <v>1.224618E-3</v>
      </c>
      <c r="AV4565" s="184">
        <v>1.2052079999999999E-3</v>
      </c>
      <c r="AW4565" s="184">
        <v>1.1883620000000001E-3</v>
      </c>
      <c r="AX4565" s="184">
        <v>1.1709299999999999E-3</v>
      </c>
      <c r="AY4565" s="184">
        <v>1.2083739999999999E-3</v>
      </c>
      <c r="AZ4565" s="184">
        <v>1.217206E-3</v>
      </c>
      <c r="BA4565" s="184">
        <v>1.1970749999999999E-3</v>
      </c>
      <c r="BB4565" s="184">
        <v>1.189182E-3</v>
      </c>
      <c r="BC4565" s="184">
        <v>1.1918090000000001E-3</v>
      </c>
      <c r="BD4565" s="184">
        <v>1.195345E-3</v>
      </c>
    </row>
    <row r="4566" spans="1:56" hidden="1">
      <c r="A4566" s="183" t="s">
        <v>2087</v>
      </c>
      <c r="B4566" s="183" t="s">
        <v>626</v>
      </c>
      <c r="C4566" s="183" t="s">
        <v>471</v>
      </c>
      <c r="D4566" s="183" t="s">
        <v>201</v>
      </c>
      <c r="E4566" s="183" t="s">
        <v>2091</v>
      </c>
      <c r="F4566" s="183" t="s">
        <v>2090</v>
      </c>
      <c r="G4566" s="183" t="s">
        <v>2073</v>
      </c>
      <c r="H4566" s="183">
        <v>0.32635900000000001</v>
      </c>
      <c r="I4566" s="183">
        <v>0.36756100000000003</v>
      </c>
      <c r="J4566" s="183">
        <v>0.37194700000000003</v>
      </c>
      <c r="K4566" s="183">
        <v>0.37547700000000001</v>
      </c>
      <c r="L4566" s="183">
        <v>0.37885799999999997</v>
      </c>
      <c r="M4566" s="183">
        <v>0.38270300000000002</v>
      </c>
      <c r="N4566" s="183">
        <v>0.39008300000000001</v>
      </c>
      <c r="O4566" s="183">
        <v>0.39846599999999999</v>
      </c>
      <c r="P4566" s="183">
        <v>0.40712100000000001</v>
      </c>
      <c r="Q4566" s="183">
        <v>0.415354</v>
      </c>
      <c r="R4566" s="183">
        <v>0.42268299999999998</v>
      </c>
      <c r="S4566" s="183">
        <v>0.43024800000000002</v>
      </c>
      <c r="T4566" s="183">
        <v>0.43700600000000001</v>
      </c>
      <c r="U4566" s="183">
        <v>0.44313599999999997</v>
      </c>
      <c r="V4566" s="183">
        <v>0.449129</v>
      </c>
      <c r="W4566" s="183">
        <v>0.45533099999999999</v>
      </c>
      <c r="X4566" s="183">
        <v>0.45880900000000002</v>
      </c>
      <c r="Y4566" s="183">
        <v>0.46220299999999997</v>
      </c>
      <c r="Z4566" s="183">
        <v>0.465831</v>
      </c>
      <c r="AA4566" s="183">
        <v>0.46940199999999999</v>
      </c>
      <c r="AB4566" s="183">
        <v>0.47280699999999998</v>
      </c>
      <c r="AC4566" s="183">
        <v>0.482844</v>
      </c>
      <c r="AD4566" s="183">
        <v>0.48557499999999998</v>
      </c>
      <c r="AE4566" s="183">
        <v>0.49174000000000001</v>
      </c>
      <c r="AF4566" s="183">
        <v>0.50046400000000002</v>
      </c>
      <c r="AG4566" s="183">
        <v>0.50801600000000002</v>
      </c>
      <c r="AH4566" s="183">
        <v>0.51048099999999996</v>
      </c>
      <c r="AI4566" s="183">
        <v>0.51227900000000004</v>
      </c>
      <c r="AJ4566" s="183">
        <v>0.51824599999999998</v>
      </c>
      <c r="AK4566" s="183">
        <v>0.52670099999999997</v>
      </c>
      <c r="AL4566" s="183">
        <v>0.534439</v>
      </c>
      <c r="AM4566" s="183">
        <v>0.54300300000000001</v>
      </c>
      <c r="AN4566" s="183">
        <v>0.551427</v>
      </c>
      <c r="AO4566" s="183">
        <v>0.55812600000000001</v>
      </c>
      <c r="AP4566" s="183">
        <v>0.56120400000000004</v>
      </c>
      <c r="AQ4566" s="183">
        <v>0.56688499999999997</v>
      </c>
      <c r="AR4566" s="183">
        <v>0.56995600000000002</v>
      </c>
      <c r="AS4566" s="183">
        <v>0.567554</v>
      </c>
      <c r="AT4566" s="183">
        <v>0.57549099999999997</v>
      </c>
      <c r="AU4566" s="183">
        <v>0.58320899999999998</v>
      </c>
      <c r="AV4566" s="184">
        <v>0.59257700000000002</v>
      </c>
      <c r="AW4566" s="184">
        <v>0.59905200000000003</v>
      </c>
      <c r="AX4566" s="184">
        <v>0.60233400000000004</v>
      </c>
      <c r="AY4566" s="184">
        <v>0.59896499999999997</v>
      </c>
      <c r="AZ4566" s="184">
        <v>0.60328999999999999</v>
      </c>
      <c r="BA4566" s="184">
        <v>0.61151200000000006</v>
      </c>
      <c r="BB4566" s="184">
        <v>0.61960999999999999</v>
      </c>
      <c r="BC4566" s="184">
        <v>0.62699300000000002</v>
      </c>
      <c r="BD4566" s="184">
        <v>0.63112500000000005</v>
      </c>
    </row>
    <row r="4567" spans="1:56" hidden="1">
      <c r="A4567" s="183" t="s">
        <v>2087</v>
      </c>
      <c r="B4567" s="183" t="s">
        <v>626</v>
      </c>
      <c r="C4567" s="183" t="s">
        <v>471</v>
      </c>
      <c r="D4567" s="183" t="s">
        <v>201</v>
      </c>
      <c r="E4567" s="183" t="s">
        <v>2089</v>
      </c>
      <c r="F4567" s="183" t="s">
        <v>2088</v>
      </c>
      <c r="G4567" s="183" t="s">
        <v>2073</v>
      </c>
      <c r="H4567" s="183">
        <v>3.5064800000000002E-3</v>
      </c>
      <c r="I4567" s="183">
        <v>3.4940800000000001E-3</v>
      </c>
      <c r="J4567" s="183">
        <v>3.4396399999999999E-3</v>
      </c>
      <c r="K4567" s="183">
        <v>3.3642400000000001E-3</v>
      </c>
      <c r="L4567" s="183">
        <v>3.2968799999999999E-3</v>
      </c>
      <c r="M4567" s="183">
        <v>3.2574399999999999E-3</v>
      </c>
      <c r="N4567" s="183">
        <v>3.2537999999999998E-3</v>
      </c>
      <c r="O4567" s="183">
        <v>3.2779200000000001E-3</v>
      </c>
      <c r="P4567" s="183">
        <v>3.3151600000000002E-3</v>
      </c>
      <c r="Q4567" s="183">
        <v>3.3444E-3</v>
      </c>
      <c r="R4567" s="183">
        <v>3.3513200000000001E-3</v>
      </c>
      <c r="S4567" s="183">
        <v>3.3323599999999999E-3</v>
      </c>
      <c r="T4567" s="183">
        <v>3.2942399999999999E-3</v>
      </c>
      <c r="U4567" s="183">
        <v>3.2464799999999999E-3</v>
      </c>
      <c r="V4567" s="183">
        <v>3.2028400000000002E-3</v>
      </c>
      <c r="W4567" s="183">
        <v>3.1728799999999999E-3</v>
      </c>
      <c r="X4567" s="183">
        <v>3.1578399999999999E-3</v>
      </c>
      <c r="Y4567" s="183">
        <v>3.15512E-3</v>
      </c>
      <c r="Z4567" s="183">
        <v>3.1606E-3</v>
      </c>
      <c r="AA4567" s="183">
        <v>3.16804E-3</v>
      </c>
      <c r="AB4567" s="183">
        <v>3.1731200000000002E-3</v>
      </c>
      <c r="AC4567" s="183">
        <v>3.1741199999999999E-3</v>
      </c>
      <c r="AD4567" s="183">
        <v>3.1734799999999998E-3</v>
      </c>
      <c r="AE4567" s="183">
        <v>3.1719600000000001E-3</v>
      </c>
      <c r="AF4567" s="183">
        <v>3.1716000000000001E-3</v>
      </c>
      <c r="AG4567" s="183">
        <v>3.1734799999999998E-3</v>
      </c>
      <c r="AH4567" s="183">
        <v>3.17768E-3</v>
      </c>
      <c r="AI4567" s="183">
        <v>3.1834400000000001E-3</v>
      </c>
      <c r="AJ4567" s="183">
        <v>3.1898400000000002E-3</v>
      </c>
      <c r="AK4567" s="183">
        <v>3.1958400000000001E-3</v>
      </c>
      <c r="AL4567" s="183">
        <v>3.2005200000000001E-3</v>
      </c>
      <c r="AM4567" s="183">
        <v>3.2305599999999999E-3</v>
      </c>
      <c r="AN4567" s="183">
        <v>3.2596399999999998E-3</v>
      </c>
      <c r="AO4567" s="183">
        <v>3.2876799999999999E-3</v>
      </c>
      <c r="AP4567" s="183">
        <v>3.31504E-3</v>
      </c>
      <c r="AQ4567" s="183">
        <v>3.34184E-3</v>
      </c>
      <c r="AR4567" s="183">
        <v>3.3698000000000001E-3</v>
      </c>
      <c r="AS4567" s="183">
        <v>3.39792E-3</v>
      </c>
      <c r="AT4567" s="183">
        <v>3.4261999999999999E-3</v>
      </c>
      <c r="AU4567" s="183">
        <v>3.4504000000000002E-3</v>
      </c>
      <c r="AV4567" s="184">
        <v>3.4741199999999998E-3</v>
      </c>
      <c r="AW4567" s="184">
        <v>3.4842800000000002E-3</v>
      </c>
      <c r="AX4567" s="184">
        <v>3.49038E-3</v>
      </c>
      <c r="AY4567" s="184">
        <v>3.4942900000000002E-3</v>
      </c>
      <c r="AZ4567" s="184">
        <v>3.50344E-3</v>
      </c>
      <c r="BA4567" s="184">
        <v>3.5108399999999999E-3</v>
      </c>
      <c r="BB4567" s="184">
        <v>3.5161599999999999E-3</v>
      </c>
      <c r="BC4567" s="184">
        <v>3.5214700000000001E-3</v>
      </c>
      <c r="BD4567" s="184">
        <v>3.5267800000000002E-3</v>
      </c>
    </row>
    <row r="4568" spans="1:56" hidden="1">
      <c r="A4568" s="183" t="s">
        <v>2087</v>
      </c>
      <c r="B4568" s="183" t="s">
        <v>626</v>
      </c>
      <c r="C4568" s="183" t="s">
        <v>471</v>
      </c>
      <c r="D4568" s="183" t="s">
        <v>201</v>
      </c>
      <c r="E4568" s="183" t="s">
        <v>2086</v>
      </c>
      <c r="F4568" s="183" t="s">
        <v>2085</v>
      </c>
      <c r="G4568" s="183" t="s">
        <v>2073</v>
      </c>
      <c r="H4568" s="183">
        <v>0.66336476700000002</v>
      </c>
      <c r="I4568" s="183">
        <v>0.63746878100000004</v>
      </c>
      <c r="J4568" s="183">
        <v>0.62576003400000002</v>
      </c>
      <c r="K4568" s="183">
        <v>0.61252056899999996</v>
      </c>
      <c r="L4568" s="183">
        <v>0.59914807599999997</v>
      </c>
      <c r="M4568" s="183">
        <v>0.58682091400000003</v>
      </c>
      <c r="N4568" s="183">
        <v>0.57498674100000002</v>
      </c>
      <c r="O4568" s="183">
        <v>0.56330075400000001</v>
      </c>
      <c r="P4568" s="183">
        <v>0.55215836200000001</v>
      </c>
      <c r="Q4568" s="183">
        <v>0.53970601699999998</v>
      </c>
      <c r="R4568" s="183">
        <v>0.52574774999999996</v>
      </c>
      <c r="S4568" s="183">
        <v>0.513264885</v>
      </c>
      <c r="T4568" s="183">
        <v>0.49905099400000003</v>
      </c>
      <c r="U4568" s="183">
        <v>0.48389761399999998</v>
      </c>
      <c r="V4568" s="183">
        <v>0.46908561399999998</v>
      </c>
      <c r="W4568" s="183">
        <v>0.45473496000000002</v>
      </c>
      <c r="X4568" s="183">
        <v>0.44122029699999998</v>
      </c>
      <c r="Y4568" s="183">
        <v>0.426923934</v>
      </c>
      <c r="Z4568" s="183">
        <v>0.41230011999999999</v>
      </c>
      <c r="AA4568" s="183">
        <v>0.39732746000000002</v>
      </c>
      <c r="AB4568" s="183">
        <v>0.38195810000000002</v>
      </c>
      <c r="AC4568" s="183">
        <v>0.38325298499999999</v>
      </c>
      <c r="AD4568" s="183">
        <v>0.38461832499999998</v>
      </c>
      <c r="AE4568" s="183">
        <v>0.38567417500000001</v>
      </c>
      <c r="AF4568" s="183">
        <v>0.38705570900000003</v>
      </c>
      <c r="AG4568" s="183">
        <v>0.38882286700000002</v>
      </c>
      <c r="AH4568" s="183">
        <v>0.39183352399999999</v>
      </c>
      <c r="AI4568" s="183">
        <v>0.39277512399999998</v>
      </c>
      <c r="AJ4568" s="183">
        <v>0.39503832999999999</v>
      </c>
      <c r="AK4568" s="183">
        <v>0.39761235299999997</v>
      </c>
      <c r="AL4568" s="183">
        <v>0.40035092799999999</v>
      </c>
      <c r="AM4568" s="183">
        <v>0.40264126300000003</v>
      </c>
      <c r="AN4568" s="183">
        <v>0.405132463</v>
      </c>
      <c r="AO4568" s="183">
        <v>0.40775556299999999</v>
      </c>
      <c r="AP4568" s="183">
        <v>0.41043486299999998</v>
      </c>
      <c r="AQ4568" s="183">
        <v>0.41312426200000002</v>
      </c>
      <c r="AR4568" s="183">
        <v>0.41605689499999998</v>
      </c>
      <c r="AS4568" s="183">
        <v>0.41924607000000003</v>
      </c>
      <c r="AT4568" s="183">
        <v>0.42219588299999999</v>
      </c>
      <c r="AU4568" s="183">
        <v>0.42503661599999998</v>
      </c>
      <c r="AV4568" s="184">
        <v>0.42752131599999998</v>
      </c>
      <c r="AW4568" s="184">
        <v>0.42970634600000002</v>
      </c>
      <c r="AX4568" s="184">
        <v>0.43136261199999998</v>
      </c>
      <c r="AY4568" s="184">
        <v>0.43250345600000001</v>
      </c>
      <c r="AZ4568" s="184">
        <v>0.433970046</v>
      </c>
      <c r="BA4568" s="184">
        <v>0.43602305600000002</v>
      </c>
      <c r="BB4568" s="184">
        <v>0.43867244500000002</v>
      </c>
      <c r="BC4568" s="184">
        <v>0.44194171199999999</v>
      </c>
      <c r="BD4568" s="184">
        <v>0.4456793</v>
      </c>
    </row>
    <row r="4569" spans="1:56" hidden="1">
      <c r="A4569" s="183" t="s">
        <v>2087</v>
      </c>
      <c r="B4569" s="183" t="s">
        <v>626</v>
      </c>
      <c r="C4569" s="183" t="s">
        <v>475</v>
      </c>
      <c r="D4569" s="183" t="s">
        <v>206</v>
      </c>
      <c r="E4569" s="183" t="s">
        <v>2095</v>
      </c>
      <c r="F4569" s="183" t="s">
        <v>1821</v>
      </c>
      <c r="G4569" s="183" t="s">
        <v>2073</v>
      </c>
      <c r="H4569" s="183">
        <v>5.4999999999999997E-3</v>
      </c>
      <c r="I4569" s="183">
        <v>5.4999999999999997E-3</v>
      </c>
      <c r="J4569" s="183">
        <v>5.4999999999999997E-3</v>
      </c>
      <c r="K4569" s="183">
        <v>5.4999999999999997E-3</v>
      </c>
      <c r="L4569" s="183">
        <v>5.4999999999999997E-3</v>
      </c>
      <c r="M4569" s="183">
        <v>5.4999999999999997E-3</v>
      </c>
      <c r="N4569" s="183">
        <v>5.4999999999999997E-3</v>
      </c>
      <c r="O4569" s="183">
        <v>5.5999999999999999E-3</v>
      </c>
      <c r="P4569" s="183">
        <v>5.731E-3</v>
      </c>
      <c r="Q4569" s="183">
        <v>6.0949999999999997E-3</v>
      </c>
      <c r="R4569" s="183">
        <v>6.5199999999999998E-3</v>
      </c>
      <c r="S4569" s="183">
        <v>5.9480000000000002E-3</v>
      </c>
      <c r="T4569" s="183">
        <v>7.332E-3</v>
      </c>
      <c r="U4569" s="183">
        <v>7.0569999999999999E-3</v>
      </c>
      <c r="V4569" s="183">
        <v>8.6470000000000002E-3</v>
      </c>
      <c r="W4569" s="183">
        <v>9.4579999999999994E-3</v>
      </c>
      <c r="X4569" s="183">
        <v>9.1479999999999999E-3</v>
      </c>
      <c r="Y4569" s="183">
        <v>8.2150000000000001E-3</v>
      </c>
      <c r="Z4569" s="183">
        <v>8.1340000000000006E-3</v>
      </c>
      <c r="AA4569" s="183">
        <v>1.1155E-2</v>
      </c>
      <c r="AB4569" s="183">
        <v>1.1277000000000001E-2</v>
      </c>
      <c r="AC4569" s="183">
        <v>1.2905E-2</v>
      </c>
      <c r="AD4569" s="183">
        <v>1.2999999999999999E-2</v>
      </c>
      <c r="AE4569" s="183">
        <v>1.26E-2</v>
      </c>
      <c r="AF4569" s="183">
        <v>1.2800000000000001E-2</v>
      </c>
      <c r="AG4569" s="183">
        <v>1.2800000000000001E-2</v>
      </c>
      <c r="AH4569" s="183">
        <v>1.2800000000000001E-2</v>
      </c>
      <c r="AI4569" s="183">
        <v>1.2999999999999999E-2</v>
      </c>
      <c r="AJ4569" s="183">
        <v>1.2999999999999999E-2</v>
      </c>
      <c r="AK4569" s="183">
        <v>1.32E-2</v>
      </c>
      <c r="AL4569" s="183">
        <v>1.32E-2</v>
      </c>
      <c r="AM4569" s="183">
        <v>1.32E-2</v>
      </c>
      <c r="AN4569" s="183">
        <v>1.35E-2</v>
      </c>
      <c r="AO4569" s="183">
        <v>1.35E-2</v>
      </c>
      <c r="AP4569" s="183">
        <v>1.35E-2</v>
      </c>
      <c r="AQ4569" s="183">
        <v>1.35E-2</v>
      </c>
      <c r="AR4569" s="183">
        <v>1.35E-2</v>
      </c>
      <c r="AS4569" s="183">
        <v>1.3599999999999999E-2</v>
      </c>
      <c r="AT4569" s="183">
        <v>1.3721000000000001E-2</v>
      </c>
      <c r="AU4569" s="183">
        <v>1.3821E-2</v>
      </c>
      <c r="AV4569" s="184">
        <v>1.3847E-2</v>
      </c>
      <c r="AW4569" s="184">
        <v>1.391E-2</v>
      </c>
      <c r="AX4569" s="184">
        <v>1.3972999999999999E-2</v>
      </c>
      <c r="AY4569" s="184">
        <v>1.4036E-2</v>
      </c>
      <c r="AZ4569" s="184">
        <v>1.4133E-2</v>
      </c>
      <c r="BA4569" s="184">
        <v>1.4250000000000001E-2</v>
      </c>
      <c r="BB4569" s="184">
        <v>1.4298999999999999E-2</v>
      </c>
      <c r="BC4569" s="184">
        <v>1.4366E-2</v>
      </c>
      <c r="BD4569" s="184">
        <v>1.4434000000000001E-2</v>
      </c>
    </row>
    <row r="4570" spans="1:56" hidden="1">
      <c r="A4570" s="183" t="s">
        <v>2087</v>
      </c>
      <c r="B4570" s="183" t="s">
        <v>626</v>
      </c>
      <c r="C4570" s="183" t="s">
        <v>475</v>
      </c>
      <c r="D4570" s="183" t="s">
        <v>206</v>
      </c>
      <c r="E4570" s="183" t="s">
        <v>2094</v>
      </c>
      <c r="F4570" s="183" t="s">
        <v>1822</v>
      </c>
      <c r="G4570" s="183" t="s">
        <v>2073</v>
      </c>
      <c r="H4570" s="183">
        <v>1.6086138999999999E-2</v>
      </c>
      <c r="I4570" s="183">
        <v>1.6086138999999999E-2</v>
      </c>
      <c r="J4570" s="183">
        <v>1.6086138999999999E-2</v>
      </c>
      <c r="K4570" s="183">
        <v>1.6086138999999999E-2</v>
      </c>
      <c r="L4570" s="183">
        <v>1.6086138999999999E-2</v>
      </c>
      <c r="M4570" s="183">
        <v>1.6086138999999999E-2</v>
      </c>
      <c r="N4570" s="183">
        <v>1.6086138999999999E-2</v>
      </c>
      <c r="O4570" s="183">
        <v>1.6450385000000001E-2</v>
      </c>
      <c r="P4570" s="183">
        <v>1.6648291669999999E-2</v>
      </c>
      <c r="Q4570" s="183">
        <v>1.7646696390000001E-2</v>
      </c>
      <c r="R4570" s="183">
        <v>1.8622062559999999E-2</v>
      </c>
      <c r="S4570" s="183">
        <v>1.7541808280000001E-2</v>
      </c>
      <c r="T4570" s="183">
        <v>2.1284117670000002E-2</v>
      </c>
      <c r="U4570" s="183">
        <v>1.9712778199999999E-2</v>
      </c>
      <c r="V4570" s="183">
        <v>2.3219390499999999E-2</v>
      </c>
      <c r="W4570" s="183">
        <v>2.7119422899999999E-2</v>
      </c>
      <c r="X4570" s="183">
        <v>2.7273063167000001E-2</v>
      </c>
      <c r="Y4570" s="183">
        <v>2.4166793167E-2</v>
      </c>
      <c r="Z4570" s="183">
        <v>2.4685524E-2</v>
      </c>
      <c r="AA4570" s="183">
        <v>3.3565681E-2</v>
      </c>
      <c r="AB4570" s="183">
        <v>3.3552232000000001E-2</v>
      </c>
      <c r="AC4570" s="183">
        <v>3.8141799999999997E-2</v>
      </c>
      <c r="AD4570" s="183">
        <v>3.8579950000000002E-2</v>
      </c>
      <c r="AE4570" s="183">
        <v>3.7210729999999997E-2</v>
      </c>
      <c r="AF4570" s="183">
        <v>3.8026860000000003E-2</v>
      </c>
      <c r="AG4570" s="183">
        <v>3.8026860000000003E-2</v>
      </c>
      <c r="AH4570" s="183">
        <v>3.8465409999999998E-2</v>
      </c>
      <c r="AI4570" s="183">
        <v>3.9018499999999998E-2</v>
      </c>
      <c r="AJ4570" s="183">
        <v>3.9018499999999998E-2</v>
      </c>
      <c r="AK4570" s="183">
        <v>4.0010089999999998E-2</v>
      </c>
      <c r="AL4570" s="183">
        <v>4.0010089999999998E-2</v>
      </c>
      <c r="AM4570" s="183">
        <v>4.0010089999999998E-2</v>
      </c>
      <c r="AN4570" s="183">
        <v>4.1278269999999999E-2</v>
      </c>
      <c r="AO4570" s="183">
        <v>4.1278269999999999E-2</v>
      </c>
      <c r="AP4570" s="183">
        <v>4.1278269999999999E-2</v>
      </c>
      <c r="AQ4570" s="183">
        <v>4.1278269999999999E-2</v>
      </c>
      <c r="AR4570" s="183">
        <v>4.1278269999999999E-2</v>
      </c>
      <c r="AS4570" s="183">
        <v>4.155474E-2</v>
      </c>
      <c r="AT4570" s="183">
        <v>4.197708E-2</v>
      </c>
      <c r="AU4570" s="183">
        <v>4.2516690000000003E-2</v>
      </c>
      <c r="AV4570" s="184">
        <v>4.2588519999999998E-2</v>
      </c>
      <c r="AW4570" s="184">
        <v>4.28505E-2</v>
      </c>
      <c r="AX4570" s="184">
        <v>4.3024760000000002E-2</v>
      </c>
      <c r="AY4570" s="184">
        <v>4.3286720000000001E-2</v>
      </c>
      <c r="AZ4570" s="184">
        <v>4.364262E-2</v>
      </c>
      <c r="BA4570" s="184">
        <v>4.4053870000000002E-2</v>
      </c>
      <c r="BB4570" s="184">
        <v>4.4189350000000002E-2</v>
      </c>
      <c r="BC4570" s="184">
        <v>4.4462309999999998E-2</v>
      </c>
      <c r="BD4570" s="184">
        <v>4.4738069999999998E-2</v>
      </c>
    </row>
    <row r="4571" spans="1:56" hidden="1">
      <c r="A4571" s="183" t="s">
        <v>2087</v>
      </c>
      <c r="B4571" s="183" t="s">
        <v>626</v>
      </c>
      <c r="C4571" s="183" t="s">
        <v>475</v>
      </c>
      <c r="D4571" s="183" t="s">
        <v>206</v>
      </c>
      <c r="E4571" s="183" t="s">
        <v>2091</v>
      </c>
      <c r="F4571" s="183" t="s">
        <v>2090</v>
      </c>
      <c r="G4571" s="183" t="s">
        <v>2073</v>
      </c>
      <c r="H4571" s="183">
        <v>5.3888800000000004E-3</v>
      </c>
      <c r="I4571" s="183">
        <v>6.3261899999999998E-3</v>
      </c>
      <c r="J4571" s="183">
        <v>6.6534100000000002E-3</v>
      </c>
      <c r="K4571" s="183">
        <v>6.9910600000000003E-3</v>
      </c>
      <c r="L4571" s="183">
        <v>7.3379999999999999E-3</v>
      </c>
      <c r="M4571" s="183">
        <v>7.67799E-3</v>
      </c>
      <c r="N4571" s="183">
        <v>8.0606400000000009E-3</v>
      </c>
      <c r="O4571" s="183">
        <v>8.4528599999999995E-3</v>
      </c>
      <c r="P4571" s="183">
        <v>8.8594499999999996E-3</v>
      </c>
      <c r="Q4571" s="183">
        <v>9.2791599999999998E-3</v>
      </c>
      <c r="R4571" s="183">
        <v>9.7271400000000004E-3</v>
      </c>
      <c r="S4571" s="183">
        <v>1.02325E-2</v>
      </c>
      <c r="T4571" s="183">
        <v>1.07907E-2</v>
      </c>
      <c r="U4571" s="183">
        <v>1.1369499999999999E-2</v>
      </c>
      <c r="V4571" s="183">
        <v>1.19513E-2</v>
      </c>
      <c r="W4571" s="183">
        <v>1.25527E-2</v>
      </c>
      <c r="X4571" s="183">
        <v>1.332E-2</v>
      </c>
      <c r="Y4571" s="183">
        <v>1.40965E-2</v>
      </c>
      <c r="Z4571" s="183">
        <v>1.4877400000000001E-2</v>
      </c>
      <c r="AA4571" s="183">
        <v>1.5680300000000001E-2</v>
      </c>
      <c r="AB4571" s="183">
        <v>1.6492699999999999E-2</v>
      </c>
      <c r="AC4571" s="183">
        <v>1.7222500000000002E-2</v>
      </c>
      <c r="AD4571" s="183">
        <v>1.7956799999999998E-2</v>
      </c>
      <c r="AE4571" s="183">
        <v>1.84438E-2</v>
      </c>
      <c r="AF4571" s="183">
        <v>1.96204E-2</v>
      </c>
      <c r="AG4571" s="183">
        <v>1.9945299999999999E-2</v>
      </c>
      <c r="AH4571" s="183">
        <v>1.9717200000000001E-2</v>
      </c>
      <c r="AI4571" s="183">
        <v>2.0466100000000001E-2</v>
      </c>
      <c r="AJ4571" s="183">
        <v>2.1784700000000001E-2</v>
      </c>
      <c r="AK4571" s="183">
        <v>2.22387E-2</v>
      </c>
      <c r="AL4571" s="183">
        <v>2.2636300000000002E-2</v>
      </c>
      <c r="AM4571" s="183">
        <v>2.32728E-2</v>
      </c>
      <c r="AN4571" s="183">
        <v>2.4467300000000001E-2</v>
      </c>
      <c r="AO4571" s="183">
        <v>2.5052399999999999E-2</v>
      </c>
      <c r="AP4571" s="183">
        <v>2.5793199999999999E-2</v>
      </c>
      <c r="AQ4571" s="183">
        <v>2.6316300000000001E-2</v>
      </c>
      <c r="AR4571" s="183">
        <v>2.7239200000000002E-2</v>
      </c>
      <c r="AS4571" s="183">
        <v>2.87946E-2</v>
      </c>
      <c r="AT4571" s="183">
        <v>3.0693499999999999E-2</v>
      </c>
      <c r="AU4571" s="183">
        <v>3.1304800000000001E-2</v>
      </c>
      <c r="AV4571" s="184">
        <v>3.1988900000000001E-2</v>
      </c>
      <c r="AW4571" s="184">
        <v>3.3908599999999997E-2</v>
      </c>
      <c r="AX4571" s="184">
        <v>3.48061E-2</v>
      </c>
      <c r="AY4571" s="184">
        <v>3.6183800000000002E-2</v>
      </c>
      <c r="AZ4571" s="184">
        <v>3.7338700000000002E-2</v>
      </c>
      <c r="BA4571" s="184">
        <v>3.9739900000000002E-2</v>
      </c>
      <c r="BB4571" s="184">
        <v>4.1043299999999998E-2</v>
      </c>
      <c r="BC4571" s="184">
        <v>4.2204199999999997E-2</v>
      </c>
      <c r="BD4571" s="184">
        <v>4.3377499999999999E-2</v>
      </c>
    </row>
    <row r="4572" spans="1:56" hidden="1">
      <c r="A4572" s="183" t="s">
        <v>2087</v>
      </c>
      <c r="B4572" s="183" t="s">
        <v>626</v>
      </c>
      <c r="C4572" s="183" t="s">
        <v>475</v>
      </c>
      <c r="D4572" s="183" t="s">
        <v>206</v>
      </c>
      <c r="E4572" s="183" t="s">
        <v>2089</v>
      </c>
      <c r="F4572" s="183" t="s">
        <v>2088</v>
      </c>
      <c r="G4572" s="183" t="s">
        <v>2073</v>
      </c>
      <c r="H4572" s="183">
        <v>1.8587200000000001E-4</v>
      </c>
      <c r="I4572" s="183">
        <v>1.88228E-4</v>
      </c>
      <c r="J4572" s="183">
        <v>1.9048399999999999E-4</v>
      </c>
      <c r="K4572" s="183">
        <v>1.9290400000000001E-4</v>
      </c>
      <c r="L4572" s="183">
        <v>1.95224E-4</v>
      </c>
      <c r="M4572" s="183">
        <v>1.9745200000000001E-4</v>
      </c>
      <c r="N4572" s="183">
        <v>1.9969599999999999E-4</v>
      </c>
      <c r="O4572" s="183">
        <v>2.0214000000000001E-4</v>
      </c>
      <c r="P4572" s="183">
        <v>2.04544E-4</v>
      </c>
      <c r="Q4572" s="183">
        <v>2.0726800000000001E-4</v>
      </c>
      <c r="R4572" s="183">
        <v>2.10416E-4</v>
      </c>
      <c r="S4572" s="183">
        <v>2.1408399999999999E-4</v>
      </c>
      <c r="T4572" s="183">
        <v>2.18056E-4</v>
      </c>
      <c r="U4572" s="183">
        <v>2.22456E-4</v>
      </c>
      <c r="V4572" s="183">
        <v>2.27152E-4</v>
      </c>
      <c r="W4572" s="183">
        <v>2.3203199999999999E-4</v>
      </c>
      <c r="X4572" s="183">
        <v>2.3739200000000001E-4</v>
      </c>
      <c r="Y4572" s="183">
        <v>2.43052E-4</v>
      </c>
      <c r="Z4572" s="183">
        <v>2.4865199999999998E-4</v>
      </c>
      <c r="AA4572" s="183">
        <v>2.5422800000000001E-4</v>
      </c>
      <c r="AB4572" s="183">
        <v>2.5942000000000001E-4</v>
      </c>
      <c r="AC4572" s="183">
        <v>2.63572E-4</v>
      </c>
      <c r="AD4572" s="183">
        <v>2.6741200000000002E-4</v>
      </c>
      <c r="AE4572" s="183">
        <v>2.7096800000000001E-4</v>
      </c>
      <c r="AF4572" s="183">
        <v>2.7442800000000001E-4</v>
      </c>
      <c r="AG4572" s="183">
        <v>2.7807999999999999E-4</v>
      </c>
      <c r="AH4572" s="183">
        <v>2.8162400000000001E-4</v>
      </c>
      <c r="AI4572" s="183">
        <v>2.853E-4</v>
      </c>
      <c r="AJ4572" s="183">
        <v>2.8892799999999998E-4</v>
      </c>
      <c r="AK4572" s="183">
        <v>2.9265600000000003E-4</v>
      </c>
      <c r="AL4572" s="183">
        <v>2.9638E-4</v>
      </c>
      <c r="AM4572" s="183">
        <v>3.0154800000000001E-4</v>
      </c>
      <c r="AN4572" s="183">
        <v>3.0692399999999998E-4</v>
      </c>
      <c r="AO4572" s="183">
        <v>3.1227199999999999E-4</v>
      </c>
      <c r="AP4572" s="183">
        <v>3.17688E-4</v>
      </c>
      <c r="AQ4572" s="183">
        <v>3.23104E-4</v>
      </c>
      <c r="AR4572" s="183">
        <v>3.2902400000000003E-4</v>
      </c>
      <c r="AS4572" s="183">
        <v>3.3499199999999999E-4</v>
      </c>
      <c r="AT4572" s="183">
        <v>3.4096400000000002E-4</v>
      </c>
      <c r="AU4572" s="183">
        <v>3.4662799999999998E-4</v>
      </c>
      <c r="AV4572" s="184">
        <v>3.524E-4</v>
      </c>
      <c r="AW4572" s="184">
        <v>3.5522E-4</v>
      </c>
      <c r="AX4572" s="184">
        <v>3.5899599999999999E-4</v>
      </c>
      <c r="AY4572" s="184">
        <v>3.6277299999999999E-4</v>
      </c>
      <c r="AZ4572" s="184">
        <v>3.6654899999999998E-4</v>
      </c>
      <c r="BA4572" s="184">
        <v>3.7013600000000002E-4</v>
      </c>
      <c r="BB4572" s="184">
        <v>3.7311799999999997E-4</v>
      </c>
      <c r="BC4572" s="184">
        <v>3.7610200000000001E-4</v>
      </c>
      <c r="BD4572" s="184">
        <v>3.7908499999999998E-4</v>
      </c>
    </row>
    <row r="4573" spans="1:56" hidden="1">
      <c r="A4573" s="183" t="s">
        <v>2087</v>
      </c>
      <c r="B4573" s="183" t="s">
        <v>626</v>
      </c>
      <c r="C4573" s="183" t="s">
        <v>475</v>
      </c>
      <c r="D4573" s="183" t="s">
        <v>206</v>
      </c>
      <c r="E4573" s="183" t="s">
        <v>2086</v>
      </c>
      <c r="F4573" s="183" t="s">
        <v>2085</v>
      </c>
      <c r="G4573" s="183" t="s">
        <v>2073</v>
      </c>
      <c r="H4573" s="183">
        <v>6.7962802949999998E-2</v>
      </c>
      <c r="I4573" s="183">
        <v>5.121274495E-2</v>
      </c>
      <c r="J4573" s="183">
        <v>5.1860436949999998E-2</v>
      </c>
      <c r="K4573" s="183">
        <v>5.2527528949999999E-2</v>
      </c>
      <c r="L4573" s="183">
        <v>5.320108095E-2</v>
      </c>
      <c r="M4573" s="183">
        <v>5.3752374950000001E-2</v>
      </c>
      <c r="N4573" s="183">
        <v>5.4385100950000001E-2</v>
      </c>
      <c r="O4573" s="183">
        <v>5.4999355E-2</v>
      </c>
      <c r="P4573" s="183">
        <v>5.5642904999999999E-2</v>
      </c>
      <c r="Q4573" s="183">
        <v>5.6309331999999997E-2</v>
      </c>
      <c r="R4573" s="183">
        <v>5.7093063499999999E-2</v>
      </c>
      <c r="S4573" s="183">
        <v>5.7966825499999999E-2</v>
      </c>
      <c r="T4573" s="183">
        <v>5.9046376099999999E-2</v>
      </c>
      <c r="U4573" s="183">
        <v>6.0125577600000001E-2</v>
      </c>
      <c r="V4573" s="183">
        <v>6.1139872800000002E-2</v>
      </c>
      <c r="W4573" s="183">
        <v>6.2196911799999997E-2</v>
      </c>
      <c r="X4573" s="183">
        <v>6.3159248900000006E-2</v>
      </c>
      <c r="Y4573" s="183">
        <v>6.3917719900000003E-2</v>
      </c>
      <c r="Z4573" s="183">
        <v>6.4672623400000004E-2</v>
      </c>
      <c r="AA4573" s="183">
        <v>6.5329107499999997E-2</v>
      </c>
      <c r="AB4573" s="183">
        <v>6.6026928799999995E-2</v>
      </c>
      <c r="AC4573" s="183">
        <v>6.6789098099999999E-2</v>
      </c>
      <c r="AD4573" s="183">
        <v>6.7355367299999996E-2</v>
      </c>
      <c r="AE4573" s="183">
        <v>6.7713669300000001E-2</v>
      </c>
      <c r="AF4573" s="183">
        <v>6.8065720999999996E-2</v>
      </c>
      <c r="AG4573" s="183">
        <v>6.8448174099999995E-2</v>
      </c>
      <c r="AH4573" s="183">
        <v>6.8736112599999996E-2</v>
      </c>
      <c r="AI4573" s="183">
        <v>6.9043837799999994E-2</v>
      </c>
      <c r="AJ4573" s="183">
        <v>6.9353365799999997E-2</v>
      </c>
      <c r="AK4573" s="183">
        <v>6.9726289799999994E-2</v>
      </c>
      <c r="AL4573" s="183">
        <v>7.0379191999999993E-2</v>
      </c>
      <c r="AM4573" s="183">
        <v>7.1150889199999998E-2</v>
      </c>
      <c r="AN4573" s="183">
        <v>7.2156350499999994E-2</v>
      </c>
      <c r="AO4573" s="183">
        <v>7.3310272499999996E-2</v>
      </c>
      <c r="AP4573" s="183">
        <v>7.4472614500000006E-2</v>
      </c>
      <c r="AQ4573" s="183">
        <v>7.5686450500000002E-2</v>
      </c>
      <c r="AR4573" s="183">
        <v>7.6735328500000005E-2</v>
      </c>
      <c r="AS4573" s="183">
        <v>7.7788272899999997E-2</v>
      </c>
      <c r="AT4573" s="183">
        <v>7.8746872900000001E-2</v>
      </c>
      <c r="AU4573" s="183">
        <v>7.9749349400000002E-2</v>
      </c>
      <c r="AV4573" s="184">
        <v>8.0654050000000005E-2</v>
      </c>
      <c r="AW4573" s="184">
        <v>8.1627077199999995E-2</v>
      </c>
      <c r="AX4573" s="184">
        <v>8.2604291499999996E-2</v>
      </c>
      <c r="AY4573" s="184">
        <v>8.3556369500000005E-2</v>
      </c>
      <c r="AZ4573" s="184">
        <v>8.4471611700000004E-2</v>
      </c>
      <c r="BA4573" s="184">
        <v>8.5425357399999999E-2</v>
      </c>
      <c r="BB4573" s="184">
        <v>8.6389790600000002E-2</v>
      </c>
      <c r="BC4573" s="184">
        <v>8.7338305800000002E-2</v>
      </c>
      <c r="BD4573" s="184">
        <v>8.8289950000000006E-2</v>
      </c>
    </row>
    <row r="4574" spans="1:56" hidden="1">
      <c r="A4574" s="183" t="s">
        <v>2087</v>
      </c>
      <c r="B4574" s="183" t="s">
        <v>626</v>
      </c>
      <c r="C4574" s="183" t="s">
        <v>489</v>
      </c>
      <c r="D4574" s="183" t="s">
        <v>214</v>
      </c>
      <c r="E4574" s="183" t="s">
        <v>2108</v>
      </c>
      <c r="F4574" s="183" t="s">
        <v>2107</v>
      </c>
      <c r="G4574" s="183" t="s">
        <v>2084</v>
      </c>
      <c r="H4574" s="184">
        <v>1.0770199999999999E-6</v>
      </c>
      <c r="I4574" s="184">
        <v>1.1141700000000001E-6</v>
      </c>
      <c r="J4574" s="184">
        <v>1.09874E-6</v>
      </c>
      <c r="K4574" s="184">
        <v>1.1248E-6</v>
      </c>
      <c r="L4574" s="184">
        <v>1.1706799999999999E-6</v>
      </c>
      <c r="M4574" s="184">
        <v>1.3650000000000001E-6</v>
      </c>
      <c r="N4574" s="184">
        <v>1.44205E-6</v>
      </c>
      <c r="O4574" s="184">
        <v>1.4300300000000001E-6</v>
      </c>
      <c r="P4574" s="184">
        <v>1.71314E-6</v>
      </c>
      <c r="Q4574" s="184">
        <v>7.5292800000000004E-6</v>
      </c>
      <c r="R4574" s="184">
        <v>7.5612599999999997E-6</v>
      </c>
      <c r="S4574" s="184">
        <v>7.6033200000000002E-6</v>
      </c>
      <c r="T4574" s="184">
        <v>7.9531500000000002E-6</v>
      </c>
      <c r="U4574" s="184">
        <v>8.2470599999999999E-6</v>
      </c>
      <c r="V4574" s="184">
        <v>8.4900300000000004E-6</v>
      </c>
      <c r="W4574" s="184">
        <v>8.9935199999999992E-6</v>
      </c>
      <c r="X4574" s="184">
        <v>8.9413800000000008E-6</v>
      </c>
      <c r="Y4574" s="184">
        <v>8.8837499999999994E-6</v>
      </c>
      <c r="Z4574" s="184">
        <v>8.8948800000000005E-6</v>
      </c>
      <c r="AA4574" s="184">
        <v>8.8952400000000002E-6</v>
      </c>
      <c r="AB4574" s="184">
        <v>8.8734599999999996E-6</v>
      </c>
      <c r="AC4574" s="184">
        <v>8.8598699999999993E-6</v>
      </c>
      <c r="AD4574" s="184">
        <v>8.8560600000000004E-6</v>
      </c>
      <c r="AE4574" s="184">
        <v>8.8404299999999997E-6</v>
      </c>
      <c r="AF4574" s="184">
        <v>8.8047000000000006E-6</v>
      </c>
      <c r="AG4574" s="184">
        <v>1.4533599999999999E-5</v>
      </c>
      <c r="AH4574" s="184">
        <v>1.44051E-5</v>
      </c>
      <c r="AI4574" s="184">
        <v>1.04515E-5</v>
      </c>
      <c r="AJ4574" s="184">
        <v>1.03471E-5</v>
      </c>
      <c r="AK4574" s="183" t="s">
        <v>2083</v>
      </c>
      <c r="AL4574" s="183" t="s">
        <v>2083</v>
      </c>
      <c r="AM4574" s="183" t="s">
        <v>2083</v>
      </c>
      <c r="AN4574" s="183" t="s">
        <v>2083</v>
      </c>
      <c r="AO4574" s="183" t="s">
        <v>2083</v>
      </c>
      <c r="AP4574" s="183" t="s">
        <v>2083</v>
      </c>
      <c r="AQ4574" s="183" t="s">
        <v>2083</v>
      </c>
      <c r="AR4574" s="183" t="s">
        <v>2083</v>
      </c>
      <c r="AS4574" s="183" t="s">
        <v>2083</v>
      </c>
      <c r="AT4574" s="183" t="s">
        <v>2083</v>
      </c>
      <c r="AU4574" s="183" t="s">
        <v>2083</v>
      </c>
      <c r="AV4574" s="184" t="s">
        <v>2083</v>
      </c>
      <c r="AW4574" s="184">
        <v>9.1343999999999995E-7</v>
      </c>
      <c r="AX4574" s="184">
        <v>1.44277E-6</v>
      </c>
      <c r="AY4574" s="184">
        <v>1.2398290000000001E-5</v>
      </c>
      <c r="AZ4574" s="184">
        <v>1.249854E-5</v>
      </c>
      <c r="BA4574" s="184">
        <v>9.0174799999999999E-6</v>
      </c>
      <c r="BB4574" s="184">
        <v>1.1558256E-5</v>
      </c>
      <c r="BC4574" s="184">
        <v>1.1909117000000001E-5</v>
      </c>
      <c r="BD4574" s="184">
        <v>1.1909117000000001E-5</v>
      </c>
    </row>
    <row r="4575" spans="1:56" hidden="1">
      <c r="A4575" s="183" t="s">
        <v>2087</v>
      </c>
      <c r="B4575" s="183" t="s">
        <v>626</v>
      </c>
      <c r="C4575" s="183" t="s">
        <v>489</v>
      </c>
      <c r="D4575" s="183" t="s">
        <v>214</v>
      </c>
      <c r="E4575" s="183" t="s">
        <v>2108</v>
      </c>
      <c r="F4575" s="183" t="s">
        <v>2107</v>
      </c>
      <c r="G4575" s="183" t="s">
        <v>2073</v>
      </c>
      <c r="H4575" s="184">
        <v>1.8860090000000001E-4</v>
      </c>
      <c r="I4575" s="184">
        <v>1.8860090000000001E-4</v>
      </c>
      <c r="J4575" s="184">
        <v>3.758198E-4</v>
      </c>
      <c r="K4575" s="184">
        <v>5.1876859999999995E-4</v>
      </c>
      <c r="L4575" s="184">
        <v>6.2648360000000004E-4</v>
      </c>
      <c r="M4575" s="184">
        <v>6.3170309999999999E-4</v>
      </c>
      <c r="N4575" s="184">
        <v>7.4753910000000001E-4</v>
      </c>
      <c r="O4575" s="184">
        <v>1.3646470999999999E-3</v>
      </c>
      <c r="P4575" s="184">
        <v>8.6109710000000005E-4</v>
      </c>
      <c r="Q4575" s="184">
        <v>9.255334E-4</v>
      </c>
      <c r="R4575" s="184">
        <v>9.4651019999999998E-4</v>
      </c>
      <c r="S4575" s="184">
        <v>8.5329830000000005E-4</v>
      </c>
      <c r="T4575" s="184">
        <v>8.7667140000000001E-4</v>
      </c>
      <c r="U4575" s="184">
        <v>8.8393619999999995E-4</v>
      </c>
      <c r="V4575" s="184">
        <v>7.889323E-4</v>
      </c>
      <c r="W4575" s="184">
        <v>1.1156922E-3</v>
      </c>
      <c r="X4575" s="184">
        <v>1.009497E-3</v>
      </c>
      <c r="Y4575" s="184">
        <v>9.6716110000000005E-4</v>
      </c>
      <c r="Z4575" s="184">
        <v>1.2127939999999999E-3</v>
      </c>
      <c r="AA4575" s="184">
        <v>8.9707220000000002E-4</v>
      </c>
      <c r="AB4575" s="184">
        <v>8.7128100000000001E-4</v>
      </c>
      <c r="AC4575" s="184">
        <v>7.1542549999999996E-4</v>
      </c>
      <c r="AD4575" s="184">
        <v>4.0213210000000001E-4</v>
      </c>
      <c r="AE4575" s="184">
        <v>4.3244570000000002E-4</v>
      </c>
      <c r="AF4575" s="184">
        <v>3.2987499999999998E-4</v>
      </c>
      <c r="AG4575" s="184">
        <v>3.6124250000000002E-4</v>
      </c>
      <c r="AH4575" s="184">
        <v>3.7063539999999999E-4</v>
      </c>
      <c r="AI4575" s="184">
        <v>4.055579E-4</v>
      </c>
      <c r="AJ4575" s="184">
        <v>4.763023E-4</v>
      </c>
      <c r="AK4575" s="183">
        <v>4.4655070000000001E-4</v>
      </c>
      <c r="AL4575" s="183">
        <v>7.9943579999999998E-4</v>
      </c>
      <c r="AM4575" s="183">
        <v>1.0661698999999999E-3</v>
      </c>
      <c r="AN4575" s="183">
        <v>1.1320415E-3</v>
      </c>
      <c r="AO4575" s="183">
        <v>1.3872551E-3</v>
      </c>
      <c r="AP4575" s="183">
        <v>1.1241761E-3</v>
      </c>
      <c r="AQ4575" s="183">
        <v>1.1650025E-3</v>
      </c>
      <c r="AR4575" s="183">
        <v>9.4503030000000002E-4</v>
      </c>
      <c r="AS4575" s="183">
        <v>1.5165248000000001E-3</v>
      </c>
      <c r="AT4575" s="183">
        <v>1.2899948999999999E-3</v>
      </c>
      <c r="AU4575" s="183">
        <v>1.3430880000000001E-3</v>
      </c>
      <c r="AV4575" s="184">
        <v>1.2994799E-3</v>
      </c>
      <c r="AW4575" s="184">
        <v>1.1156686E-3</v>
      </c>
      <c r="AX4575" s="184">
        <v>8.2957069999999998E-4</v>
      </c>
      <c r="AY4575" s="184">
        <v>8.9964557100000002E-4</v>
      </c>
      <c r="AZ4575" s="184">
        <v>1.1877331100000001E-3</v>
      </c>
      <c r="BA4575" s="184">
        <v>1.0861114300000001E-3</v>
      </c>
      <c r="BB4575" s="184">
        <v>1.11680295E-3</v>
      </c>
      <c r="BC4575" s="184">
        <v>1.25246752E-3</v>
      </c>
      <c r="BD4575" s="184">
        <v>1.2886401799999999E-3</v>
      </c>
    </row>
    <row r="4576" spans="1:56" hidden="1">
      <c r="A4576" s="183" t="s">
        <v>2087</v>
      </c>
      <c r="B4576" s="183" t="s">
        <v>626</v>
      </c>
      <c r="C4576" s="183" t="s">
        <v>489</v>
      </c>
      <c r="D4576" s="183" t="s">
        <v>214</v>
      </c>
      <c r="E4576" s="183" t="s">
        <v>2106</v>
      </c>
      <c r="F4576" s="183" t="s">
        <v>2105</v>
      </c>
      <c r="G4576" s="183" t="s">
        <v>2084</v>
      </c>
      <c r="H4576" s="183" t="s">
        <v>2083</v>
      </c>
      <c r="I4576" s="183" t="s">
        <v>2083</v>
      </c>
      <c r="J4576" s="183" t="s">
        <v>2083</v>
      </c>
      <c r="K4576" s="183" t="s">
        <v>2083</v>
      </c>
      <c r="L4576" s="183" t="s">
        <v>2083</v>
      </c>
      <c r="M4576" s="183" t="s">
        <v>2083</v>
      </c>
      <c r="N4576" s="183" t="s">
        <v>2083</v>
      </c>
      <c r="O4576" s="183" t="s">
        <v>2083</v>
      </c>
      <c r="P4576" s="183" t="s">
        <v>2083</v>
      </c>
      <c r="Q4576" s="184">
        <v>1.2587699999999999E-6</v>
      </c>
      <c r="R4576" s="183" t="s">
        <v>2083</v>
      </c>
      <c r="S4576" s="184">
        <v>5.0845799999999999E-6</v>
      </c>
      <c r="T4576" s="184">
        <v>8.5041299999999992E-6</v>
      </c>
      <c r="U4576" s="184">
        <v>2.2629800000000001E-5</v>
      </c>
      <c r="V4576" s="184">
        <v>2.3079899999999999E-5</v>
      </c>
      <c r="W4576" s="184">
        <v>2.16002E-5</v>
      </c>
      <c r="X4576" s="184">
        <v>8.1023099999999993E-6</v>
      </c>
      <c r="Y4576" s="184">
        <v>1.7090200000000001E-5</v>
      </c>
      <c r="Z4576" s="184">
        <v>9.6773999999999999E-6</v>
      </c>
      <c r="AA4576" s="184">
        <v>2.1364200000000001E-5</v>
      </c>
      <c r="AB4576" s="183">
        <v>1.4023200000000001E-4</v>
      </c>
      <c r="AC4576" s="183">
        <v>1.4443400000000001E-4</v>
      </c>
      <c r="AD4576" s="183">
        <v>1.4076200000000001E-4</v>
      </c>
      <c r="AE4576" s="183">
        <v>1.3952800000000001E-4</v>
      </c>
      <c r="AF4576" s="183">
        <v>1.43535E-4</v>
      </c>
      <c r="AG4576" s="183">
        <v>2.42255E-4</v>
      </c>
      <c r="AH4576" s="183">
        <v>2.37832E-4</v>
      </c>
      <c r="AI4576" s="183">
        <v>2.3988300000000001E-4</v>
      </c>
      <c r="AJ4576" s="183">
        <v>2.3943099999999999E-4</v>
      </c>
      <c r="AK4576" s="183">
        <v>9.3407400000000002E-4</v>
      </c>
      <c r="AL4576" s="183">
        <v>9.0129000000000001E-4</v>
      </c>
      <c r="AM4576" s="183">
        <v>9.2420700000000002E-4</v>
      </c>
      <c r="AN4576" s="183">
        <v>9.4605000000000004E-4</v>
      </c>
      <c r="AO4576" s="183">
        <v>9.2933999999999996E-4</v>
      </c>
      <c r="AP4576" s="183">
        <v>9.0791400000000001E-4</v>
      </c>
      <c r="AQ4576" s="183">
        <v>8.9356500000000003E-4</v>
      </c>
      <c r="AR4576" s="183">
        <v>8.5613699999999998E-4</v>
      </c>
      <c r="AS4576" s="183">
        <v>8.5237500000000005E-4</v>
      </c>
      <c r="AT4576" s="183">
        <v>8.47827E-4</v>
      </c>
      <c r="AU4576" s="183">
        <v>8.4323999999999998E-4</v>
      </c>
      <c r="AV4576" s="184">
        <v>8.5569300000000004E-4</v>
      </c>
      <c r="AW4576" s="184">
        <v>1.9147400000000001E-3</v>
      </c>
      <c r="AX4576" s="184">
        <v>1.7794200000000001E-3</v>
      </c>
      <c r="AY4576" s="184">
        <v>2.03893E-3</v>
      </c>
      <c r="AZ4576" s="184">
        <v>2.2268000000000001E-3</v>
      </c>
      <c r="BA4576" s="184">
        <v>2.3055900000000002E-3</v>
      </c>
      <c r="BB4576" s="184">
        <v>2.0131099999999998E-3</v>
      </c>
      <c r="BC4576" s="184">
        <v>2.0429900000000002E-3</v>
      </c>
      <c r="BD4576" s="184">
        <v>2.0429900000000002E-3</v>
      </c>
    </row>
    <row r="4577" spans="1:56" hidden="1">
      <c r="A4577" s="183" t="s">
        <v>2087</v>
      </c>
      <c r="B4577" s="183" t="s">
        <v>626</v>
      </c>
      <c r="C4577" s="183" t="s">
        <v>489</v>
      </c>
      <c r="D4577" s="183" t="s">
        <v>214</v>
      </c>
      <c r="E4577" s="183" t="s">
        <v>2106</v>
      </c>
      <c r="F4577" s="183" t="s">
        <v>2105</v>
      </c>
      <c r="G4577" s="183" t="s">
        <v>2073</v>
      </c>
      <c r="H4577" s="184">
        <v>6.8392479999999998E-5</v>
      </c>
      <c r="I4577" s="184">
        <v>6.8392479999999998E-5</v>
      </c>
      <c r="J4577" s="184">
        <v>8.5882260000000007E-5</v>
      </c>
      <c r="K4577" s="184">
        <v>8.2408919999999998E-5</v>
      </c>
      <c r="L4577" s="184">
        <v>9.8345819999999998E-5</v>
      </c>
      <c r="M4577" s="184">
        <v>8.5882260000000007E-5</v>
      </c>
      <c r="N4577" s="184">
        <v>8.3675640000000005E-5</v>
      </c>
      <c r="O4577" s="183">
        <v>1.5800752E-4</v>
      </c>
      <c r="P4577" s="183">
        <v>1.5081521999999999E-4</v>
      </c>
      <c r="Q4577" s="184">
        <v>2.0904602000000001E-4</v>
      </c>
      <c r="R4577" s="183">
        <v>1.5992765999999999E-4</v>
      </c>
      <c r="S4577" s="184">
        <v>3.1863369999999999E-4</v>
      </c>
      <c r="T4577" s="184">
        <v>1.9867858E-4</v>
      </c>
      <c r="U4577" s="184">
        <v>1.7392492999999999E-4</v>
      </c>
      <c r="V4577" s="184">
        <v>1.55701387E-4</v>
      </c>
      <c r="W4577" s="184">
        <v>2.3706347E-4</v>
      </c>
      <c r="X4577" s="184">
        <v>1.9159108799999999E-4</v>
      </c>
      <c r="Y4577" s="184">
        <v>1.8373964899999999E-4</v>
      </c>
      <c r="Z4577" s="184">
        <v>2.2779687799999999E-4</v>
      </c>
      <c r="AA4577" s="184">
        <v>1.8362476599999999E-4</v>
      </c>
      <c r="AB4577" s="183">
        <v>1.9831712E-4</v>
      </c>
      <c r="AC4577" s="183">
        <v>1.6943094799999999E-4</v>
      </c>
      <c r="AD4577" s="183">
        <v>1.01037241E-4</v>
      </c>
      <c r="AE4577" s="184">
        <v>9.8818820000000005E-5</v>
      </c>
      <c r="AF4577" s="183">
        <v>1.6917479999999999E-4</v>
      </c>
      <c r="AG4577" s="183">
        <v>1.8012371000000001E-4</v>
      </c>
      <c r="AH4577" s="183">
        <v>1.8030596E-4</v>
      </c>
      <c r="AI4577" s="183">
        <v>1.7199294999999999E-4</v>
      </c>
      <c r="AJ4577" s="183">
        <v>1.7772712000000001E-4</v>
      </c>
      <c r="AK4577" s="183">
        <v>2.1677946000000001E-4</v>
      </c>
      <c r="AL4577" s="183">
        <v>5.2660085299999996E-4</v>
      </c>
      <c r="AM4577" s="183">
        <v>5.4049620199999996E-4</v>
      </c>
      <c r="AN4577" s="183">
        <v>5.3632729E-4</v>
      </c>
      <c r="AO4577" s="183">
        <v>5.5278777299999995E-4</v>
      </c>
      <c r="AP4577" s="183">
        <v>4.8409401999999999E-4</v>
      </c>
      <c r="AQ4577" s="183">
        <v>4.8168015000000001E-4</v>
      </c>
      <c r="AR4577" s="183">
        <v>4.0985665000000001E-4</v>
      </c>
      <c r="AS4577" s="183">
        <v>4.6117998000000002E-4</v>
      </c>
      <c r="AT4577" s="183">
        <v>3.6157774E-4</v>
      </c>
      <c r="AU4577" s="183">
        <v>2.1829563E-4</v>
      </c>
      <c r="AV4577" s="184">
        <v>2.5340166000000001E-4</v>
      </c>
      <c r="AW4577" s="184">
        <v>8.2141088999999998E-4</v>
      </c>
      <c r="AX4577" s="184">
        <v>5.8359145999999995E-4</v>
      </c>
      <c r="AY4577" s="184">
        <v>6.4306157E-4</v>
      </c>
      <c r="AZ4577" s="184">
        <v>7.1519689E-4</v>
      </c>
      <c r="BA4577" s="184">
        <v>6.4707882000000002E-4</v>
      </c>
      <c r="BB4577" s="184">
        <v>6.6670814999999996E-4</v>
      </c>
      <c r="BC4577" s="184">
        <v>7.4775625000000001E-4</v>
      </c>
      <c r="BD4577" s="184">
        <v>7.6935009999999995E-4</v>
      </c>
    </row>
    <row r="4578" spans="1:56" hidden="1">
      <c r="A4578" s="183" t="s">
        <v>2087</v>
      </c>
      <c r="B4578" s="183" t="s">
        <v>626</v>
      </c>
      <c r="C4578" s="183" t="s">
        <v>489</v>
      </c>
      <c r="D4578" s="183" t="s">
        <v>214</v>
      </c>
      <c r="E4578" s="183" t="s">
        <v>2075</v>
      </c>
      <c r="F4578" s="183" t="s">
        <v>2074</v>
      </c>
      <c r="G4578" s="183" t="s">
        <v>2073</v>
      </c>
      <c r="H4578" s="184">
        <v>2.8638819999999999E-5</v>
      </c>
      <c r="I4578" s="184">
        <v>2.8638819999999999E-5</v>
      </c>
      <c r="J4578" s="184">
        <v>4.9922110000000002E-5</v>
      </c>
      <c r="K4578" s="184">
        <v>2.8931649999999999E-5</v>
      </c>
      <c r="L4578" s="184">
        <v>2.3129000000000002E-5</v>
      </c>
      <c r="M4578" s="184">
        <v>3.1635560000000003E-5</v>
      </c>
      <c r="N4578" s="184">
        <v>9.7460400000000006E-6</v>
      </c>
      <c r="O4578" s="184">
        <v>3.4659300000000002E-5</v>
      </c>
      <c r="P4578" s="184">
        <v>2.1610190000000001E-5</v>
      </c>
      <c r="Q4578" s="184">
        <v>5.0752925000000002E-5</v>
      </c>
      <c r="R4578" s="184">
        <v>1.9478479999999999E-5</v>
      </c>
      <c r="S4578" s="184">
        <v>8.8981094999999994E-5</v>
      </c>
      <c r="T4578" s="184">
        <v>3.0055129999999998E-5</v>
      </c>
      <c r="U4578" s="184">
        <v>4.5268061999999997E-5</v>
      </c>
      <c r="V4578" s="184">
        <v>5.4339541000000003E-5</v>
      </c>
      <c r="W4578" s="184">
        <v>9.5073014999999997E-5</v>
      </c>
      <c r="X4578" s="184">
        <v>5.0158604999999998E-5</v>
      </c>
      <c r="Y4578" s="184">
        <v>5.9719965000000002E-5</v>
      </c>
      <c r="Z4578" s="184">
        <v>7.9145834999999999E-5</v>
      </c>
      <c r="AA4578" s="184">
        <v>5.4139065000000002E-5</v>
      </c>
      <c r="AB4578" s="184">
        <v>5.5758570000000003E-5</v>
      </c>
      <c r="AC4578" s="184">
        <v>5.0659545999999998E-5</v>
      </c>
      <c r="AD4578" s="184">
        <v>3.1731077999999998E-5</v>
      </c>
      <c r="AE4578" s="184">
        <v>3.140798E-5</v>
      </c>
      <c r="AF4578" s="184">
        <v>3.2046820000000001E-5</v>
      </c>
      <c r="AG4578" s="184">
        <v>3.4532739999999998E-5</v>
      </c>
      <c r="AH4578" s="184">
        <v>4.3339929999999997E-5</v>
      </c>
      <c r="AI4578" s="184">
        <v>3.0235708000000001E-5</v>
      </c>
      <c r="AJ4578" s="184">
        <v>3.6036611999999999E-5</v>
      </c>
      <c r="AK4578" s="184">
        <v>2.9731943999999999E-5</v>
      </c>
      <c r="AL4578" s="184">
        <v>4.6542877999999998E-5</v>
      </c>
      <c r="AM4578" s="184">
        <v>5.1744235999999997E-5</v>
      </c>
      <c r="AN4578" s="184">
        <v>2.6944235000000001E-5</v>
      </c>
      <c r="AO4578" s="184">
        <v>2.8474913E-5</v>
      </c>
      <c r="AP4578" s="184">
        <v>2.4205339E-5</v>
      </c>
      <c r="AQ4578" s="184">
        <v>2.2883615999999999E-5</v>
      </c>
      <c r="AR4578" s="184">
        <v>1.9511096999999999E-5</v>
      </c>
      <c r="AS4578" s="184">
        <v>2.8995471000000001E-5</v>
      </c>
      <c r="AT4578" s="184">
        <v>3.0146199999999999E-5</v>
      </c>
      <c r="AU4578" s="184">
        <v>3.4762257E-5</v>
      </c>
      <c r="AV4578" s="184">
        <v>2.4244504999999998E-5</v>
      </c>
      <c r="AW4578" s="184">
        <v>3.1036264999999997E-5</v>
      </c>
      <c r="AX4578" s="184">
        <v>2.4800022999999999E-5</v>
      </c>
      <c r="AY4578" s="184">
        <v>2.7112300000000001E-5</v>
      </c>
      <c r="AZ4578" s="184">
        <v>3.2761612000000001E-5</v>
      </c>
      <c r="BA4578" s="184">
        <v>3.1010850000000001E-5</v>
      </c>
      <c r="BB4578" s="184">
        <v>2.9292441999999999E-5</v>
      </c>
      <c r="BC4578" s="184">
        <v>3.2854378999999998E-5</v>
      </c>
      <c r="BD4578" s="184">
        <v>3.3803192E-5</v>
      </c>
    </row>
    <row r="4579" spans="1:56" hidden="1">
      <c r="A4579" s="183" t="s">
        <v>2087</v>
      </c>
      <c r="B4579" s="183" t="s">
        <v>626</v>
      </c>
      <c r="C4579" s="183" t="s">
        <v>489</v>
      </c>
      <c r="D4579" s="183" t="s">
        <v>214</v>
      </c>
      <c r="E4579" s="183" t="s">
        <v>2104</v>
      </c>
      <c r="F4579" s="183" t="s">
        <v>2103</v>
      </c>
      <c r="G4579" s="183" t="s">
        <v>2073</v>
      </c>
      <c r="H4579" s="184">
        <v>9.4173891599999993E-3</v>
      </c>
      <c r="I4579" s="184">
        <v>9.4174004792000002E-3</v>
      </c>
      <c r="J4579" s="184">
        <v>9.7759102569999999E-3</v>
      </c>
      <c r="K4579" s="184">
        <v>9.5774540129999995E-3</v>
      </c>
      <c r="L4579" s="184">
        <v>9.6913525629999994E-3</v>
      </c>
      <c r="M4579" s="184">
        <v>9.9538978660000006E-3</v>
      </c>
      <c r="N4579" s="184">
        <v>9.7085358739999999E-3</v>
      </c>
      <c r="O4579" s="184">
        <v>1.0534105368999999E-2</v>
      </c>
      <c r="P4579" s="184">
        <v>1.1553267775000001E-2</v>
      </c>
      <c r="Q4579" s="184">
        <v>1.2124404159999999E-2</v>
      </c>
      <c r="R4579" s="184">
        <v>1.236366815E-2</v>
      </c>
      <c r="S4579" s="184">
        <v>1.063175306E-2</v>
      </c>
      <c r="T4579" s="184">
        <v>1.105391379E-2</v>
      </c>
      <c r="U4579" s="184">
        <v>1.0339108160000001E-2</v>
      </c>
      <c r="V4579" s="184">
        <v>9.2278031899999998E-3</v>
      </c>
      <c r="W4579" s="184">
        <v>8.5996650800000008E-3</v>
      </c>
      <c r="X4579" s="184">
        <v>6.5640883600000003E-3</v>
      </c>
      <c r="Y4579" s="184">
        <v>6.7855543199999997E-3</v>
      </c>
      <c r="Z4579" s="184">
        <v>8.7467484000000005E-3</v>
      </c>
      <c r="AA4579" s="184">
        <v>7.5410290999999999E-3</v>
      </c>
      <c r="AB4579" s="184">
        <v>7.6426843899999996E-3</v>
      </c>
      <c r="AC4579" s="184">
        <v>6.4348812599999998E-3</v>
      </c>
      <c r="AD4579" s="184">
        <v>3.5433337199999998E-3</v>
      </c>
      <c r="AE4579" s="184">
        <v>3.4845418699999998E-3</v>
      </c>
      <c r="AF4579" s="184">
        <v>3.8797458500000001E-3</v>
      </c>
      <c r="AG4579" s="184">
        <v>3.8354196460000001E-3</v>
      </c>
      <c r="AH4579" s="184">
        <v>3.1639920339999999E-3</v>
      </c>
      <c r="AI4579" s="184">
        <v>2.65180309E-3</v>
      </c>
      <c r="AJ4579" s="184">
        <v>2.1532194999999998E-3</v>
      </c>
      <c r="AK4579" s="184">
        <v>1.7011670260000001E-3</v>
      </c>
      <c r="AL4579" s="184">
        <v>2.2449478199999999E-3</v>
      </c>
      <c r="AM4579" s="184">
        <v>2.3237733760000001E-3</v>
      </c>
      <c r="AN4579" s="184">
        <v>1.9024924499999999E-3</v>
      </c>
      <c r="AO4579" s="184">
        <v>2.0923468199999999E-3</v>
      </c>
      <c r="AP4579" s="184">
        <v>1.3580819699999999E-3</v>
      </c>
      <c r="AQ4579" s="184">
        <v>1.3303523289999999E-3</v>
      </c>
      <c r="AR4579" s="184">
        <v>1.2179971611999999E-3</v>
      </c>
      <c r="AS4579" s="184">
        <v>1.7712840110000001E-3</v>
      </c>
      <c r="AT4579" s="184">
        <v>2.630572061E-3</v>
      </c>
      <c r="AU4579" s="184">
        <v>3.5869212400000002E-3</v>
      </c>
      <c r="AV4579" s="184">
        <v>4.0641969199999997E-3</v>
      </c>
      <c r="AW4579" s="184">
        <v>6.6892860999999996E-3</v>
      </c>
      <c r="AX4579" s="184">
        <v>4.6771930800000002E-3</v>
      </c>
      <c r="AY4579" s="184">
        <v>4.0093902499999997E-3</v>
      </c>
      <c r="AZ4579" s="184">
        <v>4.0193070399999996E-3</v>
      </c>
      <c r="BA4579" s="184">
        <v>4.0736400199999998E-3</v>
      </c>
      <c r="BB4579" s="184">
        <v>3.55653435E-3</v>
      </c>
      <c r="BC4579" s="184">
        <v>3.9888428199999996E-3</v>
      </c>
      <c r="BD4579" s="184">
        <v>4.1040432999999996E-3</v>
      </c>
    </row>
    <row r="4580" spans="1:56" hidden="1">
      <c r="A4580" s="183" t="s">
        <v>2087</v>
      </c>
      <c r="B4580" s="183" t="s">
        <v>626</v>
      </c>
      <c r="C4580" s="183" t="s">
        <v>489</v>
      </c>
      <c r="D4580" s="183" t="s">
        <v>214</v>
      </c>
      <c r="E4580" s="183" t="s">
        <v>2082</v>
      </c>
      <c r="F4580" s="183" t="s">
        <v>2081</v>
      </c>
      <c r="G4580" s="183" t="s">
        <v>2073</v>
      </c>
      <c r="H4580" s="184">
        <v>7.95212E-5</v>
      </c>
      <c r="I4580" s="184">
        <v>7.95212E-5</v>
      </c>
      <c r="J4580" s="184">
        <v>9.2107299999999998E-5</v>
      </c>
      <c r="K4580" s="184">
        <v>8.7816600000000002E-5</v>
      </c>
      <c r="L4580" s="183">
        <v>1.045027E-4</v>
      </c>
      <c r="M4580" s="183">
        <v>2.9615490000000001E-4</v>
      </c>
      <c r="N4580" s="183">
        <v>2.1339190000000001E-4</v>
      </c>
      <c r="O4580" s="183">
        <v>2.7641800000000001E-4</v>
      </c>
      <c r="P4580" s="183">
        <v>2.6402199999999999E-4</v>
      </c>
      <c r="Q4580" s="183">
        <v>2.8061299999999998E-4</v>
      </c>
      <c r="R4580" s="183">
        <v>2.5563099999999998E-4</v>
      </c>
      <c r="S4580" s="183">
        <v>2.6730230000000002E-4</v>
      </c>
      <c r="T4580" s="183">
        <v>2.6463749999999997E-4</v>
      </c>
      <c r="U4580" s="183">
        <v>2.4959789999999998E-4</v>
      </c>
      <c r="V4580" s="183">
        <v>3.0414610000000002E-4</v>
      </c>
      <c r="W4580" s="183">
        <v>4.4043910000000002E-4</v>
      </c>
      <c r="X4580" s="183">
        <v>3.6496929999999998E-4</v>
      </c>
      <c r="Y4580" s="183">
        <v>3.0715290000000003E-4</v>
      </c>
      <c r="Z4580" s="183">
        <v>4.4725329999999999E-4</v>
      </c>
      <c r="AA4580" s="183">
        <v>2.558808E-4</v>
      </c>
      <c r="AB4580" s="183">
        <v>2.0112910000000001E-4</v>
      </c>
      <c r="AC4580" s="183">
        <v>1.686515E-4</v>
      </c>
      <c r="AD4580" s="184">
        <v>8.0985500000000006E-5</v>
      </c>
      <c r="AE4580" s="184">
        <v>6.5757600000000002E-5</v>
      </c>
      <c r="AF4580" s="184">
        <v>7.1289299999999995E-5</v>
      </c>
      <c r="AG4580" s="184">
        <v>7.1632199999999995E-5</v>
      </c>
      <c r="AH4580" s="184">
        <v>7.6513699999999999E-5</v>
      </c>
      <c r="AI4580" s="184">
        <v>7.7495299999999996E-5</v>
      </c>
      <c r="AJ4580" s="184">
        <v>7.2444E-5</v>
      </c>
      <c r="AK4580" s="184">
        <v>5.6131819999999998E-5</v>
      </c>
      <c r="AL4580" s="183">
        <v>1.658215E-4</v>
      </c>
      <c r="AM4580" s="183">
        <v>2.083613E-4</v>
      </c>
      <c r="AN4580" s="183">
        <v>2.1167810000000001E-4</v>
      </c>
      <c r="AO4580" s="183">
        <v>2.8114660000000001E-4</v>
      </c>
      <c r="AP4580" s="183">
        <v>2.276182E-4</v>
      </c>
      <c r="AQ4580" s="183">
        <v>2.287468E-4</v>
      </c>
      <c r="AR4580" s="183">
        <v>1.8942712E-4</v>
      </c>
      <c r="AS4580" s="183">
        <v>1.7657139999999999E-4</v>
      </c>
      <c r="AT4580" s="183">
        <v>1.5603209999999999E-4</v>
      </c>
      <c r="AU4580" s="183">
        <v>1.5131709999999999E-4</v>
      </c>
      <c r="AV4580" s="184">
        <v>1.5022089999999999E-4</v>
      </c>
      <c r="AW4580" s="184">
        <v>5.5017759999999999E-4</v>
      </c>
      <c r="AX4580" s="184">
        <v>4.6197760000000001E-4</v>
      </c>
      <c r="AY4580" s="184">
        <v>3.879873E-4</v>
      </c>
      <c r="AZ4580" s="184">
        <v>4.5372460000000001E-4</v>
      </c>
      <c r="BA4580" s="184">
        <v>4.2719829999999999E-4</v>
      </c>
      <c r="BB4580" s="184">
        <v>4.5599799999999999E-4</v>
      </c>
      <c r="BC4580" s="184">
        <v>5.1136059999999997E-4</v>
      </c>
      <c r="BD4580" s="184">
        <v>5.2612939999999999E-4</v>
      </c>
    </row>
    <row r="4581" spans="1:56" hidden="1">
      <c r="A4581" s="183" t="s">
        <v>2087</v>
      </c>
      <c r="B4581" s="183" t="s">
        <v>626</v>
      </c>
      <c r="C4581" s="183" t="s">
        <v>489</v>
      </c>
      <c r="D4581" s="183" t="s">
        <v>214</v>
      </c>
      <c r="E4581" s="183" t="s">
        <v>2102</v>
      </c>
      <c r="F4581" s="183" t="s">
        <v>2101</v>
      </c>
      <c r="G4581" s="183" t="s">
        <v>2073</v>
      </c>
      <c r="H4581" s="184" t="s">
        <v>2083</v>
      </c>
      <c r="I4581" s="184" t="s">
        <v>2083</v>
      </c>
      <c r="J4581" s="184" t="s">
        <v>2083</v>
      </c>
      <c r="K4581" s="184" t="s">
        <v>2083</v>
      </c>
      <c r="L4581" s="183" t="s">
        <v>2083</v>
      </c>
      <c r="M4581" s="183" t="s">
        <v>2083</v>
      </c>
      <c r="N4581" s="183" t="s">
        <v>2083</v>
      </c>
      <c r="O4581" s="183" t="s">
        <v>2083</v>
      </c>
      <c r="P4581" s="183" t="s">
        <v>2083</v>
      </c>
      <c r="Q4581" s="183" t="s">
        <v>2083</v>
      </c>
      <c r="R4581" s="183" t="s">
        <v>2083</v>
      </c>
      <c r="S4581" s="183" t="s">
        <v>2083</v>
      </c>
      <c r="T4581" s="183" t="s">
        <v>2083</v>
      </c>
      <c r="U4581" s="183" t="s">
        <v>2083</v>
      </c>
      <c r="V4581" s="183" t="s">
        <v>2083</v>
      </c>
      <c r="W4581" s="183" t="s">
        <v>2083</v>
      </c>
      <c r="X4581" s="183" t="s">
        <v>2083</v>
      </c>
      <c r="Y4581" s="183" t="s">
        <v>2083</v>
      </c>
      <c r="Z4581" s="183" t="s">
        <v>2083</v>
      </c>
      <c r="AA4581" s="183" t="s">
        <v>2083</v>
      </c>
      <c r="AB4581" s="183" t="s">
        <v>2083</v>
      </c>
      <c r="AC4581" s="183" t="s">
        <v>2083</v>
      </c>
      <c r="AD4581" s="184" t="s">
        <v>2083</v>
      </c>
      <c r="AE4581" s="184">
        <v>2.1575189999999999E-5</v>
      </c>
      <c r="AF4581" s="184">
        <v>2.4675880000000001E-5</v>
      </c>
      <c r="AG4581" s="184">
        <v>2.9908819999999999E-5</v>
      </c>
      <c r="AH4581" s="184">
        <v>3.1318590000000001E-5</v>
      </c>
      <c r="AI4581" s="184">
        <v>3.3212310000000001E-5</v>
      </c>
      <c r="AJ4581" s="184">
        <v>3.5395019999999997E-5</v>
      </c>
      <c r="AK4581" s="184">
        <v>3.6783570000000003E-5</v>
      </c>
      <c r="AL4581" s="184">
        <v>6.3988599999999999E-5</v>
      </c>
      <c r="AM4581" s="184">
        <v>7.5532300000000002E-5</v>
      </c>
      <c r="AN4581" s="184">
        <v>6.9904289999999993E-5</v>
      </c>
      <c r="AO4581" s="184">
        <v>7.9806810000000004E-5</v>
      </c>
      <c r="AP4581" s="184">
        <v>6.0429E-5</v>
      </c>
      <c r="AQ4581" s="184">
        <v>6.1325250000000004E-5</v>
      </c>
      <c r="AR4581" s="184">
        <v>5.0155889999999998E-5</v>
      </c>
      <c r="AS4581" s="184">
        <v>9.0995669999999998E-5</v>
      </c>
      <c r="AT4581" s="184">
        <v>8.5424040000000003E-5</v>
      </c>
      <c r="AU4581" s="184">
        <v>8.8040039999999993E-5</v>
      </c>
      <c r="AV4581" s="184">
        <v>1.0809294000000001E-4</v>
      </c>
      <c r="AW4581" s="184">
        <v>1.5782710000000001E-4</v>
      </c>
      <c r="AX4581" s="184">
        <v>1.34664474E-4</v>
      </c>
      <c r="AY4581" s="184">
        <v>1.423936E-4</v>
      </c>
      <c r="AZ4581" s="184">
        <v>1.4895576000000001E-4</v>
      </c>
      <c r="BA4581" s="184">
        <v>1.3450247000000001E-4</v>
      </c>
      <c r="BB4581" s="184">
        <v>1.4453453999999999E-4</v>
      </c>
      <c r="BC4581" s="184">
        <v>1.6212759999999999E-4</v>
      </c>
      <c r="BD4581" s="184">
        <v>1.668098E-4</v>
      </c>
    </row>
    <row r="4582" spans="1:56" hidden="1">
      <c r="A4582" s="183" t="s">
        <v>2087</v>
      </c>
      <c r="B4582" s="183" t="s">
        <v>626</v>
      </c>
      <c r="C4582" s="183" t="s">
        <v>489</v>
      </c>
      <c r="D4582" s="183" t="s">
        <v>214</v>
      </c>
      <c r="E4582" s="183" t="s">
        <v>2100</v>
      </c>
      <c r="F4582" s="183" t="s">
        <v>2099</v>
      </c>
      <c r="G4582" s="183" t="s">
        <v>2073</v>
      </c>
      <c r="H4582" s="183">
        <v>2.5091841999999999E-4</v>
      </c>
      <c r="I4582" s="183">
        <v>2.5091841999999999E-4</v>
      </c>
      <c r="J4582" s="183">
        <v>2.2569800999999999E-4</v>
      </c>
      <c r="K4582" s="183">
        <v>2.4660699999999998E-4</v>
      </c>
      <c r="L4582" s="183">
        <v>2.9155709999999999E-4</v>
      </c>
      <c r="M4582" s="183">
        <v>4.3805409999999998E-4</v>
      </c>
      <c r="N4582" s="183">
        <v>4.0327342E-4</v>
      </c>
      <c r="O4582" s="183">
        <v>4.5730709000000002E-4</v>
      </c>
      <c r="P4582" s="183">
        <v>4.2075515999999999E-4</v>
      </c>
      <c r="Q4582" s="183">
        <v>4.6257315999999999E-4</v>
      </c>
      <c r="R4582" s="183">
        <v>5.6251000000000001E-4</v>
      </c>
      <c r="S4582" s="183">
        <v>3.8032849999999999E-4</v>
      </c>
      <c r="T4582" s="183">
        <v>3.7251089999999998E-4</v>
      </c>
      <c r="U4582" s="183">
        <v>3.3506010000000001E-4</v>
      </c>
      <c r="V4582" s="183">
        <v>3.2104820000000001E-4</v>
      </c>
      <c r="W4582" s="183">
        <v>5.1180840000000002E-4</v>
      </c>
      <c r="X4582" s="183">
        <v>6.0378479999999995E-4</v>
      </c>
      <c r="Y4582" s="183">
        <v>5.2805150000000004E-4</v>
      </c>
      <c r="Z4582" s="183">
        <v>6.8125819999999998E-4</v>
      </c>
      <c r="AA4582" s="183">
        <v>5.8754840000000005E-4</v>
      </c>
      <c r="AB4582" s="183">
        <v>1.1215093E-3</v>
      </c>
      <c r="AC4582" s="183">
        <v>7.3038629999999996E-4</v>
      </c>
      <c r="AD4582" s="183">
        <v>4.0260889999999997E-4</v>
      </c>
      <c r="AE4582" s="184">
        <v>3.9434870000000001E-4</v>
      </c>
      <c r="AF4582" s="184">
        <v>4.3084239999999999E-4</v>
      </c>
      <c r="AG4582" s="184">
        <v>2.7793499999999999E-4</v>
      </c>
      <c r="AH4582" s="184">
        <v>2.8192910000000002E-4</v>
      </c>
      <c r="AI4582" s="184">
        <v>4.0997560000000002E-4</v>
      </c>
      <c r="AJ4582" s="184">
        <v>2.9961620000000001E-4</v>
      </c>
      <c r="AK4582" s="184">
        <v>3.7319300000000002E-4</v>
      </c>
      <c r="AL4582" s="184">
        <v>4.4845619999999998E-4</v>
      </c>
      <c r="AM4582" s="184">
        <v>5.0864580000000001E-4</v>
      </c>
      <c r="AN4582" s="184">
        <v>4.3312359999999998E-4</v>
      </c>
      <c r="AO4582" s="184">
        <v>4.9242459999999997E-4</v>
      </c>
      <c r="AP4582" s="184">
        <v>4.3228130000000001E-4</v>
      </c>
      <c r="AQ4582" s="184">
        <v>3.9916038999999998E-4</v>
      </c>
      <c r="AR4582" s="184">
        <v>3.7909609000000001E-4</v>
      </c>
      <c r="AS4582" s="184">
        <v>6.2239649999999995E-4</v>
      </c>
      <c r="AT4582" s="184">
        <v>5.2778163000000004E-4</v>
      </c>
      <c r="AU4582" s="184">
        <v>7.3897790000000002E-4</v>
      </c>
      <c r="AV4582" s="184">
        <v>5.6424090000000001E-4</v>
      </c>
      <c r="AW4582" s="184">
        <v>9.2594658000000004E-4</v>
      </c>
      <c r="AX4582" s="184">
        <v>6.5820018999999995E-4</v>
      </c>
      <c r="AY4582" s="184">
        <v>6.9624385999999996E-4</v>
      </c>
      <c r="AZ4582" s="184">
        <v>6.6609563999999995E-4</v>
      </c>
      <c r="BA4582" s="184">
        <v>5.7146061000000004E-4</v>
      </c>
      <c r="BB4582" s="184">
        <v>6.1241428999999996E-4</v>
      </c>
      <c r="BC4582" s="184">
        <v>6.7596297000000003E-4</v>
      </c>
      <c r="BD4582" s="184">
        <v>6.9548397000000002E-4</v>
      </c>
    </row>
    <row r="4583" spans="1:56" hidden="1">
      <c r="A4583" s="183" t="s">
        <v>2087</v>
      </c>
      <c r="B4583" s="183" t="s">
        <v>626</v>
      </c>
      <c r="C4583" s="183" t="s">
        <v>489</v>
      </c>
      <c r="D4583" s="183" t="s">
        <v>214</v>
      </c>
      <c r="E4583" s="183" t="s">
        <v>2100</v>
      </c>
      <c r="F4583" s="183" t="s">
        <v>2099</v>
      </c>
      <c r="G4583" s="183" t="s">
        <v>2084</v>
      </c>
      <c r="H4583" s="183">
        <v>1.9101300000000002E-2</v>
      </c>
      <c r="I4583" s="183">
        <v>1.9760199999999999E-2</v>
      </c>
      <c r="J4583" s="183">
        <v>1.9782000000000001E-2</v>
      </c>
      <c r="K4583" s="183">
        <v>2.06211E-2</v>
      </c>
      <c r="L4583" s="183">
        <v>2.1765400000000001E-2</v>
      </c>
      <c r="M4583" s="183">
        <v>2.2103899999999999E-2</v>
      </c>
      <c r="N4583" s="183">
        <v>2.37507E-2</v>
      </c>
      <c r="O4583" s="183">
        <v>2.3826300000000002E-2</v>
      </c>
      <c r="P4583" s="183">
        <v>2.54016E-2</v>
      </c>
      <c r="Q4583" s="183">
        <v>2.5694000000000002E-2</v>
      </c>
      <c r="R4583" s="183">
        <v>2.6145100000000001E-2</v>
      </c>
      <c r="S4583" s="183">
        <v>2.6402800000000001E-2</v>
      </c>
      <c r="T4583" s="183">
        <v>2.68639E-2</v>
      </c>
      <c r="U4583" s="183">
        <v>2.7963499999999999E-2</v>
      </c>
      <c r="V4583" s="183">
        <v>2.7924999999999998E-2</v>
      </c>
      <c r="W4583" s="183">
        <v>2.99642E-2</v>
      </c>
      <c r="X4583" s="183">
        <v>3.0262500000000001E-2</v>
      </c>
      <c r="Y4583" s="183">
        <v>3.0376799999999999E-2</v>
      </c>
      <c r="Z4583" s="183">
        <v>3.05577E-2</v>
      </c>
      <c r="AA4583" s="183">
        <v>3.0608400000000001E-2</v>
      </c>
      <c r="AB4583" s="183">
        <v>3.1272899999999999E-2</v>
      </c>
      <c r="AC4583" s="183">
        <v>3.1410300000000002E-2</v>
      </c>
      <c r="AD4583" s="183">
        <v>3.1522500000000002E-2</v>
      </c>
      <c r="AE4583" s="183">
        <v>3.1843200000000002E-2</v>
      </c>
      <c r="AF4583" s="183">
        <v>3.1983600000000001E-2</v>
      </c>
      <c r="AG4583" s="183">
        <v>5.3147699999999999E-2</v>
      </c>
      <c r="AH4583" s="183">
        <v>6.2193900000000003E-2</v>
      </c>
      <c r="AI4583" s="183">
        <v>6.2060999999999998E-2</v>
      </c>
      <c r="AJ4583" s="183">
        <v>6.1976099999999999E-2</v>
      </c>
      <c r="AK4583" s="183">
        <v>0.23583399999999999</v>
      </c>
      <c r="AL4583" s="183">
        <v>0.235232</v>
      </c>
      <c r="AM4583" s="183">
        <v>0.23500799999999999</v>
      </c>
      <c r="AN4583" s="183">
        <v>0.235928</v>
      </c>
      <c r="AO4583" s="183">
        <v>0.23556099999999999</v>
      </c>
      <c r="AP4583" s="183">
        <v>0.235153</v>
      </c>
      <c r="AQ4583" s="183">
        <v>0.23469400000000001</v>
      </c>
      <c r="AR4583" s="183">
        <v>0.23438100000000001</v>
      </c>
      <c r="AS4583" s="183">
        <v>0.234044</v>
      </c>
      <c r="AT4583" s="183">
        <v>0.23366999999999999</v>
      </c>
      <c r="AU4583" s="183">
        <v>0.23322599999999999</v>
      </c>
      <c r="AV4583" s="184">
        <v>0.232955</v>
      </c>
      <c r="AW4583" s="184">
        <v>0.20995074521000001</v>
      </c>
      <c r="AX4583" s="184">
        <v>0.20841871929</v>
      </c>
      <c r="AY4583" s="184">
        <v>0.20689769534999999</v>
      </c>
      <c r="AZ4583" s="184">
        <v>0.20722867083999999</v>
      </c>
      <c r="BA4583" s="184">
        <v>0.20755705678</v>
      </c>
      <c r="BB4583" s="184">
        <v>0.20679504378999999</v>
      </c>
      <c r="BC4583" s="184">
        <v>0.21105602927</v>
      </c>
      <c r="BD4583" s="184">
        <v>0.21105602927</v>
      </c>
    </row>
    <row r="4584" spans="1:56" hidden="1">
      <c r="A4584" s="183" t="s">
        <v>2087</v>
      </c>
      <c r="B4584" s="183" t="s">
        <v>626</v>
      </c>
      <c r="C4584" s="183" t="s">
        <v>489</v>
      </c>
      <c r="D4584" s="183" t="s">
        <v>214</v>
      </c>
      <c r="E4584" s="183" t="s">
        <v>2098</v>
      </c>
      <c r="F4584" s="183" t="s">
        <v>2097</v>
      </c>
      <c r="G4584" s="183" t="s">
        <v>2073</v>
      </c>
      <c r="H4584" s="183">
        <v>5.0509213000000004E-3</v>
      </c>
      <c r="I4584" s="183">
        <v>5.0509213000000004E-3</v>
      </c>
      <c r="J4584" s="183">
        <v>4.4702344000000001E-3</v>
      </c>
      <c r="K4584" s="183">
        <v>5.8092133999999998E-3</v>
      </c>
      <c r="L4584" s="183">
        <v>8.3175743999999996E-3</v>
      </c>
      <c r="M4584" s="183">
        <v>4.6349933999999997E-3</v>
      </c>
      <c r="N4584" s="183">
        <v>4.3408364E-3</v>
      </c>
      <c r="O4584" s="183">
        <v>1.9225104E-3</v>
      </c>
      <c r="P4584" s="183">
        <v>3.2268154999999998E-3</v>
      </c>
      <c r="Q4584" s="183">
        <v>3.6981104999999998E-3</v>
      </c>
      <c r="R4584" s="183">
        <v>4.5300386999999999E-3</v>
      </c>
      <c r="S4584" s="183">
        <v>3.1273113999999999E-3</v>
      </c>
      <c r="T4584" s="183">
        <v>3.1193513299999998E-3</v>
      </c>
      <c r="U4584" s="183">
        <v>3.7179461999999998E-3</v>
      </c>
      <c r="V4584" s="183">
        <v>2.0941629399999998E-3</v>
      </c>
      <c r="W4584" s="183">
        <v>2.5680499000000001E-3</v>
      </c>
      <c r="X4584" s="183">
        <v>1.3549883E-3</v>
      </c>
      <c r="Y4584" s="183">
        <v>1.8194935999999999E-3</v>
      </c>
      <c r="Z4584" s="183">
        <v>2.51975451E-3</v>
      </c>
      <c r="AA4584" s="183">
        <v>2.7760867600000001E-3</v>
      </c>
      <c r="AB4584" s="183">
        <v>2.7079116000000001E-3</v>
      </c>
      <c r="AC4584" s="183">
        <v>2.3488754700000001E-3</v>
      </c>
      <c r="AD4584" s="183">
        <v>1.0238310799999999E-3</v>
      </c>
      <c r="AE4584" s="183">
        <v>7.7249035000000004E-4</v>
      </c>
      <c r="AF4584" s="183">
        <v>1.61453023E-3</v>
      </c>
      <c r="AG4584" s="183">
        <v>1.1182016999999999E-3</v>
      </c>
      <c r="AH4584" s="183">
        <v>9.2438063000000001E-4</v>
      </c>
      <c r="AI4584" s="183">
        <v>1.22984511E-3</v>
      </c>
      <c r="AJ4584" s="183">
        <v>1.1763234000000001E-3</v>
      </c>
      <c r="AK4584" s="183">
        <v>1.2375282E-3</v>
      </c>
      <c r="AL4584" s="183">
        <v>3.7567341999999998E-4</v>
      </c>
      <c r="AM4584" s="183">
        <v>3.6283410000000001E-4</v>
      </c>
      <c r="AN4584" s="183">
        <v>3.7833204E-4</v>
      </c>
      <c r="AO4584" s="183">
        <v>2.8945190000000001E-4</v>
      </c>
      <c r="AP4584" s="183">
        <v>2.0058604E-4</v>
      </c>
      <c r="AQ4584" s="183">
        <v>1.0766504E-4</v>
      </c>
      <c r="AR4584" s="183">
        <v>2.6332374000000001E-4</v>
      </c>
      <c r="AS4584" s="183">
        <v>7.9937919999999998E-4</v>
      </c>
      <c r="AT4584" s="183">
        <v>7.6583700000000001E-4</v>
      </c>
      <c r="AU4584" s="183">
        <v>7.5267040000000002E-4</v>
      </c>
      <c r="AV4584" s="184">
        <v>9.6646079999999999E-4</v>
      </c>
      <c r="AW4584" s="184">
        <v>5.3933984999999997E-4</v>
      </c>
      <c r="AX4584" s="184">
        <v>4.5866314999999999E-4</v>
      </c>
      <c r="AY4584" s="184">
        <v>3.7233414999999999E-4</v>
      </c>
      <c r="AZ4584" s="184">
        <v>4.6209772999999997E-4</v>
      </c>
      <c r="BA4584" s="184">
        <v>6.4113039999999998E-4</v>
      </c>
      <c r="BB4584" s="184">
        <v>5.9692762000000004E-4</v>
      </c>
      <c r="BC4584" s="184">
        <v>6.5705253000000003E-4</v>
      </c>
      <c r="BD4584" s="184">
        <v>6.7602885999999999E-4</v>
      </c>
    </row>
    <row r="4585" spans="1:56" hidden="1">
      <c r="A4585" s="183" t="s">
        <v>2087</v>
      </c>
      <c r="B4585" s="183" t="s">
        <v>626</v>
      </c>
      <c r="C4585" s="183" t="s">
        <v>489</v>
      </c>
      <c r="D4585" s="183" t="s">
        <v>214</v>
      </c>
      <c r="E4585" s="183" t="s">
        <v>2098</v>
      </c>
      <c r="F4585" s="183" t="s">
        <v>2097</v>
      </c>
      <c r="G4585" s="183" t="s">
        <v>2084</v>
      </c>
      <c r="H4585" s="183" t="s">
        <v>2083</v>
      </c>
      <c r="I4585" s="183" t="s">
        <v>2083</v>
      </c>
      <c r="J4585" s="183" t="s">
        <v>2083</v>
      </c>
      <c r="K4585" s="183" t="s">
        <v>2083</v>
      </c>
      <c r="L4585" s="183" t="s">
        <v>2083</v>
      </c>
      <c r="M4585" s="183" t="s">
        <v>2083</v>
      </c>
      <c r="N4585" s="183" t="s">
        <v>2083</v>
      </c>
      <c r="O4585" s="183" t="s">
        <v>2083</v>
      </c>
      <c r="P4585" s="183" t="s">
        <v>2083</v>
      </c>
      <c r="Q4585" s="183" t="s">
        <v>2083</v>
      </c>
      <c r="R4585" s="183" t="s">
        <v>2083</v>
      </c>
      <c r="S4585" s="183" t="s">
        <v>2083</v>
      </c>
      <c r="T4585" s="183" t="s">
        <v>2083</v>
      </c>
      <c r="U4585" s="183" t="s">
        <v>2083</v>
      </c>
      <c r="V4585" s="183" t="s">
        <v>2083</v>
      </c>
      <c r="W4585" s="183" t="s">
        <v>2083</v>
      </c>
      <c r="X4585" s="183" t="s">
        <v>2083</v>
      </c>
      <c r="Y4585" s="184">
        <v>2.3707399999999999E-5</v>
      </c>
      <c r="Z4585" s="184">
        <v>2.3737E-5</v>
      </c>
      <c r="AA4585" s="184">
        <v>2.3737999999999999E-5</v>
      </c>
      <c r="AB4585" s="184">
        <v>2.6021799999999999E-5</v>
      </c>
      <c r="AC4585" s="184">
        <v>2.8580200000000001E-5</v>
      </c>
      <c r="AD4585" s="184">
        <v>2.8567900000000001E-5</v>
      </c>
      <c r="AE4585" s="184">
        <v>3.3183899999999999E-5</v>
      </c>
      <c r="AF4585" s="184">
        <v>3.5373899999999997E-5</v>
      </c>
      <c r="AG4585" s="184">
        <v>5.8390200000000002E-5</v>
      </c>
      <c r="AH4585" s="184">
        <v>5.7873900000000002E-5</v>
      </c>
      <c r="AI4585" s="184">
        <v>6.1036800000000005E-5</v>
      </c>
      <c r="AJ4585" s="184">
        <v>6.0426900000000002E-5</v>
      </c>
      <c r="AK4585" s="183">
        <v>3.4255780000000001E-4</v>
      </c>
      <c r="AL4585" s="183">
        <v>3.3894589999999998E-4</v>
      </c>
      <c r="AM4585" s="183">
        <v>3.5235140000000002E-4</v>
      </c>
      <c r="AN4585" s="183">
        <v>3.5016780000000003E-4</v>
      </c>
      <c r="AO4585" s="183">
        <v>3.4781100000000001E-4</v>
      </c>
      <c r="AP4585" s="183">
        <v>3.8085119999999999E-4</v>
      </c>
      <c r="AQ4585" s="183">
        <v>3.577276E-4</v>
      </c>
      <c r="AR4585" s="183">
        <v>3.6801379999999999E-4</v>
      </c>
      <c r="AS4585" s="183">
        <v>3.791116E-4</v>
      </c>
      <c r="AT4585" s="183">
        <v>3.8884089999999998E-4</v>
      </c>
      <c r="AU4585" s="183">
        <v>4.458668E-4</v>
      </c>
      <c r="AV4585" s="184">
        <v>2.780932E-4</v>
      </c>
      <c r="AW4585" s="184">
        <v>1.4999619999999999E-4</v>
      </c>
      <c r="AX4585" s="184">
        <v>1.498432E-4</v>
      </c>
      <c r="AY4585" s="184">
        <v>1.4902369999999999E-4</v>
      </c>
      <c r="AZ4585" s="184">
        <v>1.4500639999999999E-4</v>
      </c>
      <c r="BA4585" s="184">
        <v>1.4619190000000001E-4</v>
      </c>
      <c r="BB4585" s="184">
        <v>1.4572629999999999E-4</v>
      </c>
      <c r="BC4585" s="184">
        <v>1.4853819999999999E-4</v>
      </c>
      <c r="BD4585" s="184">
        <v>1.4853819999999999E-4</v>
      </c>
    </row>
    <row r="4586" spans="1:56" hidden="1">
      <c r="A4586" s="183" t="s">
        <v>2087</v>
      </c>
      <c r="B4586" s="183" t="s">
        <v>626</v>
      </c>
      <c r="C4586" s="183" t="s">
        <v>489</v>
      </c>
      <c r="D4586" s="183" t="s">
        <v>214</v>
      </c>
      <c r="E4586" s="183" t="s">
        <v>1853</v>
      </c>
      <c r="F4586" s="183" t="s">
        <v>2096</v>
      </c>
      <c r="G4586" s="183" t="s">
        <v>2084</v>
      </c>
      <c r="H4586" s="183">
        <v>8.31549E-3</v>
      </c>
      <c r="I4586" s="183">
        <v>8.2863099999999999E-3</v>
      </c>
      <c r="J4586" s="183">
        <v>8.5226999999999994E-3</v>
      </c>
      <c r="K4586" s="183">
        <v>8.8302799999999994E-3</v>
      </c>
      <c r="L4586" s="183">
        <v>9.1917600000000002E-3</v>
      </c>
      <c r="M4586" s="183">
        <v>9.1705699999999994E-3</v>
      </c>
      <c r="N4586" s="183">
        <v>9.6041100000000008E-3</v>
      </c>
      <c r="O4586" s="183">
        <v>9.7800300000000003E-3</v>
      </c>
      <c r="P4586" s="183">
        <v>9.8919699999999999E-3</v>
      </c>
      <c r="Q4586" s="183">
        <v>1.02185E-2</v>
      </c>
      <c r="R4586" s="183">
        <v>1.0768399999999999E-2</v>
      </c>
      <c r="S4586" s="183">
        <v>1.0985099999999999E-2</v>
      </c>
      <c r="T4586" s="183">
        <v>1.0469300000000001E-2</v>
      </c>
      <c r="U4586" s="183">
        <v>1.05171E-2</v>
      </c>
      <c r="V4586" s="183">
        <v>1.0446799999999999E-2</v>
      </c>
      <c r="W4586" s="183">
        <v>1.12522E-2</v>
      </c>
      <c r="X4586" s="183">
        <v>1.16011E-2</v>
      </c>
      <c r="Y4586" s="184">
        <v>1.1650499999999999E-2</v>
      </c>
      <c r="Z4586" s="184">
        <v>1.1873099999999999E-2</v>
      </c>
      <c r="AA4586" s="184">
        <v>1.18937E-2</v>
      </c>
      <c r="AB4586" s="184">
        <v>1.20631E-2</v>
      </c>
      <c r="AC4586" s="184">
        <v>1.2877E-2</v>
      </c>
      <c r="AD4586" s="184">
        <v>1.3136200000000001E-2</v>
      </c>
      <c r="AE4586" s="184">
        <v>1.3405E-2</v>
      </c>
      <c r="AF4586" s="184">
        <v>1.37827E-2</v>
      </c>
      <c r="AG4586" s="184">
        <v>2.0150600000000001E-2</v>
      </c>
      <c r="AH4586" s="184">
        <v>2.0821800000000001E-2</v>
      </c>
      <c r="AI4586" s="184">
        <v>2.1762E-2</v>
      </c>
      <c r="AJ4586" s="184">
        <v>2.23865E-2</v>
      </c>
      <c r="AK4586" s="183">
        <v>2.2287499999999998E-2</v>
      </c>
      <c r="AL4586" s="183">
        <v>2.3749900000000001E-2</v>
      </c>
      <c r="AM4586" s="183">
        <v>2.4315799999999999E-2</v>
      </c>
      <c r="AN4586" s="183">
        <v>2.80614E-2</v>
      </c>
      <c r="AO4586" s="183">
        <v>2.8947500000000001E-2</v>
      </c>
      <c r="AP4586" s="183">
        <v>2.9793E-2</v>
      </c>
      <c r="AQ4586" s="183">
        <v>3.0607499999999999E-2</v>
      </c>
      <c r="AR4586" s="183">
        <v>3.1361100000000003E-2</v>
      </c>
      <c r="AS4586" s="183">
        <v>3.2398999999999997E-2</v>
      </c>
      <c r="AT4586" s="183">
        <v>3.1316200000000002E-2</v>
      </c>
      <c r="AU4586" s="183">
        <v>3.2449600000000002E-2</v>
      </c>
      <c r="AV4586" s="184">
        <v>3.2606999999999997E-2</v>
      </c>
      <c r="AW4586" s="184">
        <v>5.8731400000000003E-2</v>
      </c>
      <c r="AX4586" s="184">
        <v>6.1388400000000003E-2</v>
      </c>
      <c r="AY4586" s="184">
        <v>5.6695299999999997E-2</v>
      </c>
      <c r="AZ4586" s="184">
        <v>5.33538E-2</v>
      </c>
      <c r="BA4586" s="184">
        <v>5.6233100000000001E-2</v>
      </c>
      <c r="BB4586" s="184">
        <v>5.6628600000000001E-2</v>
      </c>
      <c r="BC4586" s="184">
        <v>5.8464799999999997E-2</v>
      </c>
      <c r="BD4586" s="184">
        <v>5.9063699999999997E-2</v>
      </c>
    </row>
    <row r="4587" spans="1:56" hidden="1">
      <c r="A4587" s="183" t="s">
        <v>2087</v>
      </c>
      <c r="B4587" s="183" t="s">
        <v>626</v>
      </c>
      <c r="C4587" s="183" t="s">
        <v>489</v>
      </c>
      <c r="D4587" s="183" t="s">
        <v>214</v>
      </c>
      <c r="E4587" s="183" t="s">
        <v>2095</v>
      </c>
      <c r="F4587" s="183" t="s">
        <v>1821</v>
      </c>
      <c r="G4587" s="183" t="s">
        <v>2073</v>
      </c>
      <c r="H4587" s="183">
        <v>4.5292399999999997</v>
      </c>
      <c r="I4587" s="183">
        <v>5.06691</v>
      </c>
      <c r="J4587" s="183">
        <v>5.1018499999999998</v>
      </c>
      <c r="K4587" s="183">
        <v>5.7579000000000002</v>
      </c>
      <c r="L4587" s="183">
        <v>6.0659400000000003</v>
      </c>
      <c r="M4587" s="183">
        <v>6.3726700000000003</v>
      </c>
      <c r="N4587" s="183">
        <v>6.6655499999999996</v>
      </c>
      <c r="O4587" s="183">
        <v>6.3630800000000001</v>
      </c>
      <c r="P4587" s="183">
        <v>6.0659700000000001</v>
      </c>
      <c r="Q4587" s="183">
        <v>5.8280200000000004</v>
      </c>
      <c r="R4587" s="183">
        <v>5.7087599999999998</v>
      </c>
      <c r="S4587" s="183">
        <v>5.6203900000000004</v>
      </c>
      <c r="T4587" s="183">
        <v>5.7600499999999997</v>
      </c>
      <c r="U4587" s="183">
        <v>5.9158619999999997</v>
      </c>
      <c r="V4587" s="183">
        <v>5.9199700000000002</v>
      </c>
      <c r="W4587" s="183">
        <v>6.1702399999999997</v>
      </c>
      <c r="X4587" s="183">
        <v>6.4212899999999999</v>
      </c>
      <c r="Y4587" s="183">
        <v>6.7117399999999998</v>
      </c>
      <c r="Z4587" s="183">
        <v>6.9630900000000002</v>
      </c>
      <c r="AA4587" s="183">
        <v>7.2714499999999997</v>
      </c>
      <c r="AB4587" s="183">
        <v>7.9307400000000001</v>
      </c>
      <c r="AC4587" s="183">
        <v>8.2476000000000003</v>
      </c>
      <c r="AD4587" s="183">
        <v>8.8717299999999994</v>
      </c>
      <c r="AE4587" s="183">
        <v>9.5031400000000001</v>
      </c>
      <c r="AF4587" s="183">
        <v>9.5758600000000005</v>
      </c>
      <c r="AG4587" s="183">
        <v>9.5808219999999995</v>
      </c>
      <c r="AH4587" s="183">
        <v>9.6693999999999996</v>
      </c>
      <c r="AI4587" s="183">
        <v>9.7569780000000002</v>
      </c>
      <c r="AJ4587" s="183">
        <v>9.8455519999999996</v>
      </c>
      <c r="AK4587" s="183">
        <v>9.9340499999999992</v>
      </c>
      <c r="AL4587" s="183">
        <v>9.3102999999999998</v>
      </c>
      <c r="AM4587" s="183">
        <v>8.6283200000000004</v>
      </c>
      <c r="AN4587" s="183">
        <v>8.6027649999999998</v>
      </c>
      <c r="AO4587" s="183">
        <v>8.905049</v>
      </c>
      <c r="AP4587" s="183">
        <v>9.0711600000000008</v>
      </c>
      <c r="AQ4587" s="183">
        <v>9.1732999999999993</v>
      </c>
      <c r="AR4587" s="183">
        <v>9.3330420000000007</v>
      </c>
      <c r="AS4587" s="183">
        <v>11.292194</v>
      </c>
      <c r="AT4587" s="183">
        <v>11.31955</v>
      </c>
      <c r="AU4587" s="183">
        <v>10.358527</v>
      </c>
      <c r="AV4587" s="184">
        <v>10.645339999999999</v>
      </c>
      <c r="AW4587" s="184">
        <v>10.7913</v>
      </c>
      <c r="AX4587" s="184">
        <v>10.740640000000001</v>
      </c>
      <c r="AY4587" s="184">
        <v>10.62514</v>
      </c>
      <c r="AZ4587" s="184">
        <v>10.579929999999999</v>
      </c>
      <c r="BA4587" s="184">
        <v>10.484093</v>
      </c>
      <c r="BB4587" s="184">
        <v>10.393162999999999</v>
      </c>
      <c r="BC4587" s="184">
        <v>10.476675</v>
      </c>
      <c r="BD4587" s="184">
        <v>10.5291</v>
      </c>
    </row>
    <row r="4588" spans="1:56" hidden="1">
      <c r="A4588" s="183" t="s">
        <v>2087</v>
      </c>
      <c r="B4588" s="183" t="s">
        <v>626</v>
      </c>
      <c r="C4588" s="183" t="s">
        <v>489</v>
      </c>
      <c r="D4588" s="183" t="s">
        <v>214</v>
      </c>
      <c r="E4588" s="183" t="s">
        <v>2094</v>
      </c>
      <c r="F4588" s="183" t="s">
        <v>1822</v>
      </c>
      <c r="G4588" s="183" t="s">
        <v>2073</v>
      </c>
      <c r="H4588" s="183">
        <v>0.93814198999999998</v>
      </c>
      <c r="I4588" s="183">
        <v>0.96570338</v>
      </c>
      <c r="J4588" s="183">
        <v>0.98245373999999996</v>
      </c>
      <c r="K4588" s="183">
        <v>1.01206803</v>
      </c>
      <c r="L4588" s="183">
        <v>1.03460934</v>
      </c>
      <c r="M4588" s="183">
        <v>1.0592361400000001</v>
      </c>
      <c r="N4588" s="183">
        <v>1.0836802800000001</v>
      </c>
      <c r="O4588" s="183">
        <v>1.0693429800000001</v>
      </c>
      <c r="P4588" s="183">
        <v>1.0763595100000001</v>
      </c>
      <c r="Q4588" s="183">
        <v>1.08437603</v>
      </c>
      <c r="R4588" s="183">
        <v>1.1084598000000001</v>
      </c>
      <c r="S4588" s="183">
        <v>1.1487550500000001</v>
      </c>
      <c r="T4588" s="183">
        <v>1.1648492100000001</v>
      </c>
      <c r="U4588" s="183">
        <v>1.179945</v>
      </c>
      <c r="V4588" s="183">
        <v>1.19619152</v>
      </c>
      <c r="W4588" s="183">
        <v>1.2147599499999999</v>
      </c>
      <c r="X4588" s="183">
        <v>1.23441595</v>
      </c>
      <c r="Y4588" s="183">
        <v>1.26489998</v>
      </c>
      <c r="Z4588" s="183">
        <v>1.04383095</v>
      </c>
      <c r="AA4588" s="183">
        <v>1.0558189600000001</v>
      </c>
      <c r="AB4588" s="183">
        <v>1.1060474600000001</v>
      </c>
      <c r="AC4588" s="183">
        <v>1.1222804200000001</v>
      </c>
      <c r="AD4588" s="183">
        <v>1.1146902999999999</v>
      </c>
      <c r="AE4588" s="183">
        <v>1.1578987999999999</v>
      </c>
      <c r="AF4588" s="183">
        <v>1.1874986999999999</v>
      </c>
      <c r="AG4588" s="183">
        <v>1.18479421</v>
      </c>
      <c r="AH4588" s="183">
        <v>1.1967587</v>
      </c>
      <c r="AI4588" s="183">
        <v>1.1968261899999999</v>
      </c>
      <c r="AJ4588" s="183">
        <v>1.20891441</v>
      </c>
      <c r="AK4588" s="183">
        <v>1.2224991999999999</v>
      </c>
      <c r="AL4588" s="183">
        <v>1.252499</v>
      </c>
      <c r="AM4588" s="183">
        <v>1.2552989999999999</v>
      </c>
      <c r="AN4588" s="183">
        <v>1.2737048399999999</v>
      </c>
      <c r="AO4588" s="183">
        <v>1.35474505</v>
      </c>
      <c r="AP4588" s="183">
        <v>1.3669472199999999</v>
      </c>
      <c r="AQ4588" s="183">
        <v>1.431249</v>
      </c>
      <c r="AR4588" s="183">
        <v>1.4523957599999999</v>
      </c>
      <c r="AS4588" s="183">
        <v>1.5500461000000001</v>
      </c>
      <c r="AT4588" s="183">
        <v>1.59927449</v>
      </c>
      <c r="AU4588" s="183">
        <v>1.5626529499999999</v>
      </c>
      <c r="AV4588" s="184">
        <v>1.58584356</v>
      </c>
      <c r="AW4588" s="184">
        <v>1.6109800000000001</v>
      </c>
      <c r="AX4588" s="184">
        <v>1.6249899999999999</v>
      </c>
      <c r="AY4588" s="184">
        <v>1.6386080000000001</v>
      </c>
      <c r="AZ4588" s="184">
        <v>1.6611480300000001</v>
      </c>
      <c r="BA4588" s="184">
        <v>1.66721812</v>
      </c>
      <c r="BB4588" s="184">
        <v>1.71005823</v>
      </c>
      <c r="BC4588" s="184">
        <v>1.7276850800000001</v>
      </c>
      <c r="BD4588" s="184">
        <v>1.7461564300000001</v>
      </c>
    </row>
    <row r="4589" spans="1:56" hidden="1">
      <c r="A4589" s="183" t="s">
        <v>2087</v>
      </c>
      <c r="B4589" s="183" t="s">
        <v>626</v>
      </c>
      <c r="C4589" s="183" t="s">
        <v>489</v>
      </c>
      <c r="D4589" s="183" t="s">
        <v>214</v>
      </c>
      <c r="E4589" s="183" t="s">
        <v>2093</v>
      </c>
      <c r="F4589" s="183" t="s">
        <v>2092</v>
      </c>
      <c r="G4589" s="183" t="s">
        <v>2084</v>
      </c>
      <c r="H4589" s="183">
        <v>1.9737490999999999E-2</v>
      </c>
      <c r="I4589" s="183">
        <v>1.9937455E-2</v>
      </c>
      <c r="J4589" s="183">
        <v>2.0181852E-2</v>
      </c>
      <c r="K4589" s="183">
        <v>2.0642516E-2</v>
      </c>
      <c r="L4589" s="183">
        <v>2.0707716000000001E-2</v>
      </c>
      <c r="M4589" s="183">
        <v>2.1066878000000001E-2</v>
      </c>
      <c r="N4589" s="183">
        <v>2.1220638999999999E-2</v>
      </c>
      <c r="O4589" s="183">
        <v>2.1872339000000001E-2</v>
      </c>
      <c r="P4589" s="183">
        <v>2.1872339000000001E-2</v>
      </c>
      <c r="Q4589" s="183">
        <v>2.1872339000000001E-2</v>
      </c>
      <c r="R4589" s="183">
        <v>2.3324437999999999E-2</v>
      </c>
      <c r="S4589" s="183">
        <v>2.4827538E-2</v>
      </c>
      <c r="T4589" s="183">
        <v>2.6882638E-2</v>
      </c>
      <c r="U4589" s="183">
        <v>2.7584338E-2</v>
      </c>
      <c r="V4589" s="183">
        <v>2.8314837999999998E-2</v>
      </c>
      <c r="W4589" s="183">
        <v>2.9297648999999999E-2</v>
      </c>
      <c r="X4589" s="183">
        <v>2.9814215000000002E-2</v>
      </c>
      <c r="Y4589" s="183">
        <v>3.0806407000000001E-2</v>
      </c>
      <c r="Z4589" s="183">
        <v>3.0348302000000001E-2</v>
      </c>
      <c r="AA4589" s="183">
        <v>3.0354107000000002E-2</v>
      </c>
      <c r="AB4589" s="183">
        <v>3.1206405E-2</v>
      </c>
      <c r="AC4589" s="183">
        <v>3.0688019E-2</v>
      </c>
      <c r="AD4589" s="183">
        <v>2.8892909000000001E-2</v>
      </c>
      <c r="AE4589" s="183">
        <v>2.2717296000000001E-2</v>
      </c>
      <c r="AF4589" s="183">
        <v>2.5863898E-2</v>
      </c>
      <c r="AG4589" s="183">
        <v>1.0336167E-2</v>
      </c>
      <c r="AH4589" s="183">
        <v>1.1889431000000001E-2</v>
      </c>
      <c r="AI4589" s="183">
        <v>1.2207592999999999E-2</v>
      </c>
      <c r="AJ4589" s="183">
        <v>1.2233862999999999E-2</v>
      </c>
      <c r="AK4589" s="183">
        <v>1.2377506999999999E-2</v>
      </c>
      <c r="AL4589" s="183">
        <v>1.2514808000000001E-2</v>
      </c>
      <c r="AM4589" s="183">
        <v>1.2947722E-2</v>
      </c>
      <c r="AN4589" s="183">
        <v>1.3224583E-2</v>
      </c>
      <c r="AO4589" s="183">
        <v>1.3557058E-2</v>
      </c>
      <c r="AP4589" s="183">
        <v>1.3686016000000001E-2</v>
      </c>
      <c r="AQ4589" s="183">
        <v>1.4033123E-2</v>
      </c>
      <c r="AR4589" s="183">
        <v>1.4322658E-2</v>
      </c>
      <c r="AS4589" s="183">
        <v>1.4229876000000001E-2</v>
      </c>
      <c r="AT4589" s="183">
        <v>1.4485029E-2</v>
      </c>
      <c r="AU4589" s="183">
        <v>1.4630427999999999E-2</v>
      </c>
      <c r="AV4589" s="184">
        <v>1.5177502000000001E-2</v>
      </c>
      <c r="AW4589" s="184">
        <v>1.5933068000000002E-2</v>
      </c>
      <c r="AX4589" s="184">
        <v>1.6177871E-2</v>
      </c>
      <c r="AY4589" s="184">
        <v>1.6529123E-2</v>
      </c>
      <c r="AZ4589" s="184">
        <v>1.6641183E-2</v>
      </c>
      <c r="BA4589" s="184">
        <v>1.6579311999999999E-2</v>
      </c>
      <c r="BB4589" s="184">
        <v>1.6713861E-2</v>
      </c>
      <c r="BC4589" s="184">
        <v>1.6863590000000001E-2</v>
      </c>
      <c r="BD4589" s="184">
        <v>1.7012519E-2</v>
      </c>
    </row>
    <row r="4590" spans="1:56" hidden="1">
      <c r="A4590" s="183" t="s">
        <v>2087</v>
      </c>
      <c r="B4590" s="183" t="s">
        <v>626</v>
      </c>
      <c r="C4590" s="183" t="s">
        <v>489</v>
      </c>
      <c r="D4590" s="183" t="s">
        <v>214</v>
      </c>
      <c r="E4590" s="183" t="s">
        <v>2091</v>
      </c>
      <c r="F4590" s="183" t="s">
        <v>2090</v>
      </c>
      <c r="G4590" s="183" t="s">
        <v>2073</v>
      </c>
      <c r="H4590" s="183">
        <v>0.16378499999999999</v>
      </c>
      <c r="I4590" s="183">
        <v>0.19633999999999999</v>
      </c>
      <c r="J4590" s="183">
        <v>0.20658699999999999</v>
      </c>
      <c r="K4590" s="183">
        <v>0.21743599999999999</v>
      </c>
      <c r="L4590" s="183">
        <v>0.228793</v>
      </c>
      <c r="M4590" s="183">
        <v>0.240564</v>
      </c>
      <c r="N4590" s="183">
        <v>0.25386999999999998</v>
      </c>
      <c r="O4590" s="183">
        <v>0.26782099999999998</v>
      </c>
      <c r="P4590" s="183">
        <v>0.28221499999999999</v>
      </c>
      <c r="Q4590" s="183">
        <v>0.29688900000000001</v>
      </c>
      <c r="R4590" s="183">
        <v>0.31171399999999999</v>
      </c>
      <c r="S4590" s="183">
        <v>0.32952700000000001</v>
      </c>
      <c r="T4590" s="183">
        <v>0.34806199999999998</v>
      </c>
      <c r="U4590" s="183">
        <v>0.36704300000000001</v>
      </c>
      <c r="V4590" s="183">
        <v>0.38666899999999998</v>
      </c>
      <c r="W4590" s="183">
        <v>0.40715600000000002</v>
      </c>
      <c r="X4590" s="183">
        <v>0.42857600000000001</v>
      </c>
      <c r="Y4590" s="183">
        <v>0.45089600000000002</v>
      </c>
      <c r="Z4590" s="183">
        <v>0.47436800000000001</v>
      </c>
      <c r="AA4590" s="183">
        <v>0.49934699999999999</v>
      </c>
      <c r="AB4590" s="183">
        <v>0.52612700000000001</v>
      </c>
      <c r="AC4590" s="183">
        <v>0.55225299999999999</v>
      </c>
      <c r="AD4590" s="183">
        <v>0.57860699999999998</v>
      </c>
      <c r="AE4590" s="183">
        <v>0.60256200000000004</v>
      </c>
      <c r="AF4590" s="183">
        <v>0.64151999999999998</v>
      </c>
      <c r="AG4590" s="183">
        <v>0.66795899999999997</v>
      </c>
      <c r="AH4590" s="183">
        <v>0.69484500000000005</v>
      </c>
      <c r="AI4590" s="183">
        <v>0.72744200000000003</v>
      </c>
      <c r="AJ4590" s="183">
        <v>0.76059900000000003</v>
      </c>
      <c r="AK4590" s="183">
        <v>0.78537400000000002</v>
      </c>
      <c r="AL4590" s="183">
        <v>0.82383700000000004</v>
      </c>
      <c r="AM4590" s="183">
        <v>0.84304999999999997</v>
      </c>
      <c r="AN4590" s="183">
        <v>0.855078</v>
      </c>
      <c r="AO4590" s="183">
        <v>0.89295599999999997</v>
      </c>
      <c r="AP4590" s="183">
        <v>0.93537899999999996</v>
      </c>
      <c r="AQ4590" s="183">
        <v>0.98267099999999996</v>
      </c>
      <c r="AR4590" s="183">
        <v>1.04189</v>
      </c>
      <c r="AS4590" s="183">
        <v>1.0945100000000001</v>
      </c>
      <c r="AT4590" s="183">
        <v>1.15205</v>
      </c>
      <c r="AU4590" s="183">
        <v>1.2022900000000001</v>
      </c>
      <c r="AV4590" s="184">
        <v>1.24719</v>
      </c>
      <c r="AW4590" s="184">
        <v>1.2825299999999999</v>
      </c>
      <c r="AX4590" s="184">
        <v>1.3191200000000001</v>
      </c>
      <c r="AY4590" s="184">
        <v>1.35825</v>
      </c>
      <c r="AZ4590" s="184">
        <v>1.3993500000000001</v>
      </c>
      <c r="BA4590" s="184">
        <v>1.42838</v>
      </c>
      <c r="BB4590" s="184">
        <v>1.4722</v>
      </c>
      <c r="BC4590" s="184">
        <v>1.5221100000000001</v>
      </c>
      <c r="BD4590" s="184">
        <v>1.5678700000000001</v>
      </c>
    </row>
    <row r="4591" spans="1:56" hidden="1">
      <c r="A4591" s="183" t="s">
        <v>2087</v>
      </c>
      <c r="B4591" s="183" t="s">
        <v>626</v>
      </c>
      <c r="C4591" s="183" t="s">
        <v>489</v>
      </c>
      <c r="D4591" s="183" t="s">
        <v>214</v>
      </c>
      <c r="E4591" s="183" t="s">
        <v>2089</v>
      </c>
      <c r="F4591" s="183" t="s">
        <v>2088</v>
      </c>
      <c r="G4591" s="183" t="s">
        <v>2073</v>
      </c>
      <c r="H4591" s="183">
        <v>7.0724000000000004E-3</v>
      </c>
      <c r="I4591" s="183">
        <v>7.2116000000000003E-3</v>
      </c>
      <c r="J4591" s="183">
        <v>7.3588000000000004E-3</v>
      </c>
      <c r="K4591" s="183">
        <v>7.5119999999999996E-3</v>
      </c>
      <c r="L4591" s="183">
        <v>7.6664000000000003E-3</v>
      </c>
      <c r="M4591" s="183">
        <v>7.8195999999999995E-3</v>
      </c>
      <c r="N4591" s="183">
        <v>7.9711999999999995E-3</v>
      </c>
      <c r="O4591" s="183">
        <v>8.1207999999999992E-3</v>
      </c>
      <c r="P4591" s="183">
        <v>8.2652000000000003E-3</v>
      </c>
      <c r="Q4591" s="183">
        <v>8.3996000000000001E-3</v>
      </c>
      <c r="R4591" s="183">
        <v>8.5208000000000002E-3</v>
      </c>
      <c r="S4591" s="183">
        <v>8.6300000000000005E-3</v>
      </c>
      <c r="T4591" s="183">
        <v>8.7276000000000003E-3</v>
      </c>
      <c r="U4591" s="183">
        <v>8.8179999999999994E-3</v>
      </c>
      <c r="V4591" s="183">
        <v>8.9067999999999994E-3</v>
      </c>
      <c r="W4591" s="183">
        <v>8.9972000000000003E-3</v>
      </c>
      <c r="X4591" s="183">
        <v>9.0892000000000004E-3</v>
      </c>
      <c r="Y4591" s="183">
        <v>9.1819999999999992E-3</v>
      </c>
      <c r="Z4591" s="183">
        <v>9.2808000000000005E-3</v>
      </c>
      <c r="AA4591" s="183">
        <v>9.3900000000000008E-3</v>
      </c>
      <c r="AB4591" s="183">
        <v>9.5128000000000001E-3</v>
      </c>
      <c r="AC4591" s="183">
        <v>9.6488000000000008E-3</v>
      </c>
      <c r="AD4591" s="183">
        <v>9.7967999999999996E-3</v>
      </c>
      <c r="AE4591" s="183">
        <v>9.9451999999999995E-3</v>
      </c>
      <c r="AF4591" s="183">
        <v>1.008E-2</v>
      </c>
      <c r="AG4591" s="183">
        <v>1.0192E-2</v>
      </c>
      <c r="AH4591" s="183">
        <v>1.02784E-2</v>
      </c>
      <c r="AI4591" s="183">
        <v>1.03424E-2</v>
      </c>
      <c r="AJ4591" s="183">
        <v>1.03912E-2</v>
      </c>
      <c r="AK4591" s="183">
        <v>1.0434799999999999E-2</v>
      </c>
      <c r="AL4591" s="183">
        <v>1.04796E-2</v>
      </c>
      <c r="AM4591" s="183">
        <v>1.0728E-2</v>
      </c>
      <c r="AN4591" s="183">
        <v>1.0985200000000001E-2</v>
      </c>
      <c r="AO4591" s="183">
        <v>1.125E-2</v>
      </c>
      <c r="AP4591" s="183">
        <v>1.15204E-2</v>
      </c>
      <c r="AQ4591" s="183">
        <v>1.1794000000000001E-2</v>
      </c>
      <c r="AR4591" s="183">
        <v>1.20708E-2</v>
      </c>
      <c r="AS4591" s="183">
        <v>1.23508E-2</v>
      </c>
      <c r="AT4591" s="183">
        <v>1.2633999999999999E-2</v>
      </c>
      <c r="AU4591" s="183">
        <v>1.2784800000000001E-2</v>
      </c>
      <c r="AV4591" s="184">
        <v>1.2939600000000001E-2</v>
      </c>
      <c r="AW4591" s="184">
        <v>1.30656E-2</v>
      </c>
      <c r="AX4591" s="184">
        <v>1.3135900000000001E-2</v>
      </c>
      <c r="AY4591" s="184">
        <v>1.32062E-2</v>
      </c>
      <c r="AZ4591" s="184">
        <v>1.32782E-2</v>
      </c>
      <c r="BA4591" s="184">
        <v>1.3350300000000001E-2</v>
      </c>
      <c r="BB4591" s="184">
        <v>1.3407199999999999E-2</v>
      </c>
      <c r="BC4591" s="184">
        <v>1.3464200000000001E-2</v>
      </c>
      <c r="BD4591" s="184">
        <v>1.3521200000000001E-2</v>
      </c>
    </row>
    <row r="4592" spans="1:56" hidden="1">
      <c r="A4592" s="183" t="s">
        <v>2087</v>
      </c>
      <c r="B4592" s="183" t="s">
        <v>626</v>
      </c>
      <c r="C4592" s="183" t="s">
        <v>489</v>
      </c>
      <c r="D4592" s="183" t="s">
        <v>214</v>
      </c>
      <c r="E4592" s="183" t="s">
        <v>2086</v>
      </c>
      <c r="F4592" s="183" t="s">
        <v>2085</v>
      </c>
      <c r="G4592" s="183" t="s">
        <v>2073</v>
      </c>
      <c r="H4592" s="183">
        <v>0.56051390000000001</v>
      </c>
      <c r="I4592" s="183">
        <v>0.56115683000000005</v>
      </c>
      <c r="J4592" s="183">
        <v>0.57939903000000004</v>
      </c>
      <c r="K4592" s="183">
        <v>0.59866796</v>
      </c>
      <c r="L4592" s="183">
        <v>0.61858561000000001</v>
      </c>
      <c r="M4592" s="183">
        <v>0.63905389999999995</v>
      </c>
      <c r="N4592" s="183">
        <v>0.65980192999999998</v>
      </c>
      <c r="O4592" s="183">
        <v>0.67891148000000001</v>
      </c>
      <c r="P4592" s="183">
        <v>0.70058153999999995</v>
      </c>
      <c r="Q4592" s="183">
        <v>0.72141827000000003</v>
      </c>
      <c r="R4592" s="183">
        <v>0.74233556000000001</v>
      </c>
      <c r="S4592" s="183">
        <v>0.76240817900000002</v>
      </c>
      <c r="T4592" s="183">
        <v>0.78166148800000002</v>
      </c>
      <c r="U4592" s="183">
        <v>0.80265345300000002</v>
      </c>
      <c r="V4592" s="183">
        <v>0.82177964000000003</v>
      </c>
      <c r="W4592" s="183">
        <v>0.84233181300000004</v>
      </c>
      <c r="X4592" s="183">
        <v>0.862172253</v>
      </c>
      <c r="Y4592" s="183">
        <v>0.88533634299999997</v>
      </c>
      <c r="Z4592" s="183">
        <v>0.90604678000000005</v>
      </c>
      <c r="AA4592" s="183">
        <v>0.92949201000000004</v>
      </c>
      <c r="AB4592" s="183">
        <v>0.95660126999999995</v>
      </c>
      <c r="AC4592" s="183">
        <v>0.98631310999999999</v>
      </c>
      <c r="AD4592" s="183">
        <v>1.0161413800000001</v>
      </c>
      <c r="AE4592" s="183">
        <v>1.0479489799999999</v>
      </c>
      <c r="AF4592" s="183">
        <v>1.0786182200000001</v>
      </c>
      <c r="AG4592" s="183">
        <v>1.1054136029999999</v>
      </c>
      <c r="AH4592" s="183">
        <v>1.129545934</v>
      </c>
      <c r="AI4592" s="183">
        <v>1.152177598</v>
      </c>
      <c r="AJ4592" s="183">
        <v>1.173041013</v>
      </c>
      <c r="AK4592" s="183">
        <v>1.1968020189999999</v>
      </c>
      <c r="AL4592" s="183">
        <v>1.22203602</v>
      </c>
      <c r="AM4592" s="183">
        <v>1.24875479</v>
      </c>
      <c r="AN4592" s="183">
        <v>1.2790885999999999</v>
      </c>
      <c r="AO4592" s="183">
        <v>1.31494081</v>
      </c>
      <c r="AP4592" s="183">
        <v>1.3500093399999999</v>
      </c>
      <c r="AQ4592" s="183">
        <v>1.3866091300000001</v>
      </c>
      <c r="AR4592" s="183">
        <v>1.42287564</v>
      </c>
      <c r="AS4592" s="183">
        <v>1.4612616899999999</v>
      </c>
      <c r="AT4592" s="183">
        <v>1.4993530100000001</v>
      </c>
      <c r="AU4592" s="183">
        <v>1.53474445</v>
      </c>
      <c r="AV4592" s="184">
        <v>1.57450987</v>
      </c>
      <c r="AW4592" s="184">
        <v>1.6110347199999999</v>
      </c>
      <c r="AX4592" s="184">
        <v>1.64931125</v>
      </c>
      <c r="AY4592" s="184">
        <v>1.6871042999999999</v>
      </c>
      <c r="AZ4592" s="184">
        <v>1.7246366200000001</v>
      </c>
      <c r="BA4592" s="184">
        <v>1.7630430100000001</v>
      </c>
      <c r="BB4592" s="184">
        <v>1.8023400000000001</v>
      </c>
      <c r="BC4592" s="184">
        <v>1.8417678799999999</v>
      </c>
      <c r="BD4592" s="184">
        <v>1.88138016</v>
      </c>
    </row>
    <row r="4593" spans="1:56" hidden="1">
      <c r="A4593" s="183" t="s">
        <v>2087</v>
      </c>
      <c r="B4593" s="183" t="s">
        <v>626</v>
      </c>
      <c r="C4593" s="183" t="s">
        <v>2110</v>
      </c>
      <c r="D4593" s="183" t="s">
        <v>2109</v>
      </c>
      <c r="E4593" s="183" t="s">
        <v>2095</v>
      </c>
      <c r="F4593" s="183" t="s">
        <v>1821</v>
      </c>
      <c r="G4593" s="183" t="s">
        <v>2073</v>
      </c>
      <c r="H4593" s="183">
        <v>6.0563600000000002E-2</v>
      </c>
      <c r="I4593" s="183">
        <v>6.1518099999999999E-2</v>
      </c>
      <c r="J4593" s="183">
        <v>6.2472600000000003E-2</v>
      </c>
      <c r="K4593" s="183">
        <v>6.0227599999999999E-2</v>
      </c>
      <c r="L4593" s="183">
        <v>5.7082599999999997E-2</v>
      </c>
      <c r="M4593" s="183">
        <v>5.71826E-2</v>
      </c>
      <c r="N4593" s="183">
        <v>4.9047599999999997E-2</v>
      </c>
      <c r="O4593" s="183">
        <v>5.0147600000000001E-2</v>
      </c>
      <c r="P4593" s="183">
        <v>6.5748200000000007E-2</v>
      </c>
      <c r="Q4593" s="183">
        <v>6.5448199999999998E-2</v>
      </c>
      <c r="R4593" s="183">
        <v>5.8529999999999999E-2</v>
      </c>
      <c r="S4593" s="183">
        <v>6.003E-2</v>
      </c>
      <c r="T4593" s="183">
        <v>5.9631000000000003E-2</v>
      </c>
      <c r="U4593" s="183">
        <v>6.0630999999999997E-2</v>
      </c>
      <c r="V4593" s="183">
        <v>6.4170000000000005E-2</v>
      </c>
      <c r="W4593" s="183">
        <v>6.5170000000000006E-2</v>
      </c>
      <c r="X4593" s="183">
        <v>6.5170000000000006E-2</v>
      </c>
      <c r="Y4593" s="183">
        <v>6.5170000000000006E-2</v>
      </c>
      <c r="Z4593" s="183">
        <v>6.5170000000000006E-2</v>
      </c>
      <c r="AA4593" s="183">
        <v>6.5170000000000006E-2</v>
      </c>
      <c r="AB4593" s="183">
        <v>6.5206E-2</v>
      </c>
      <c r="AC4593" s="183">
        <v>6.5778000000000003E-2</v>
      </c>
      <c r="AD4593" s="183">
        <v>6.6168000000000005E-2</v>
      </c>
      <c r="AE4593" s="183">
        <v>6.6448800000000002E-2</v>
      </c>
      <c r="AF4593" s="183">
        <v>6.6448800000000002E-2</v>
      </c>
      <c r="AG4593" s="183">
        <v>6.6448800000000002E-2</v>
      </c>
      <c r="AH4593" s="183">
        <v>6.6448800000000002E-2</v>
      </c>
      <c r="AI4593" s="183">
        <v>6.6448800000000002E-2</v>
      </c>
      <c r="AJ4593" s="183">
        <v>6.6421999999999995E-2</v>
      </c>
      <c r="AK4593" s="183">
        <v>6.6421999999999995E-2</v>
      </c>
      <c r="AL4593" s="183">
        <v>6.6421999999999995E-2</v>
      </c>
      <c r="AM4593" s="183">
        <v>6.6340800000000005E-2</v>
      </c>
      <c r="AN4593" s="183">
        <v>6.6412799999999994E-2</v>
      </c>
      <c r="AO4593" s="183">
        <v>6.6448800000000002E-2</v>
      </c>
      <c r="AP4593" s="183">
        <v>6.6439999999999999E-2</v>
      </c>
      <c r="AQ4593" s="183">
        <v>6.6439999999999999E-2</v>
      </c>
      <c r="AR4593" s="183">
        <v>6.6530000000000006E-2</v>
      </c>
      <c r="AS4593" s="183">
        <v>6.6710000000000005E-2</v>
      </c>
      <c r="AT4593" s="183">
        <v>6.67378E-2</v>
      </c>
      <c r="AU4593" s="183">
        <v>6.6838800000000004E-2</v>
      </c>
      <c r="AV4593" s="184">
        <v>6.6838800000000004E-2</v>
      </c>
      <c r="AW4593" s="184">
        <v>6.6882460000000005E-2</v>
      </c>
      <c r="AX4593" s="184">
        <v>6.6925120000000005E-2</v>
      </c>
      <c r="AY4593" s="184">
        <v>6.6985779999999995E-2</v>
      </c>
      <c r="AZ4593" s="184">
        <v>6.6924440000000002E-2</v>
      </c>
      <c r="BA4593" s="184">
        <v>6.6915100000000005E-2</v>
      </c>
      <c r="BB4593" s="184">
        <v>6.6915100000000005E-2</v>
      </c>
      <c r="BC4593" s="184">
        <v>6.6915100000000005E-2</v>
      </c>
      <c r="BD4593" s="184">
        <v>6.6915100000000005E-2</v>
      </c>
    </row>
    <row r="4594" spans="1:56" hidden="1">
      <c r="A4594" s="183" t="s">
        <v>2087</v>
      </c>
      <c r="B4594" s="183" t="s">
        <v>626</v>
      </c>
      <c r="C4594" s="183" t="s">
        <v>2110</v>
      </c>
      <c r="D4594" s="183" t="s">
        <v>2109</v>
      </c>
      <c r="E4594" s="183" t="s">
        <v>2094</v>
      </c>
      <c r="F4594" s="183" t="s">
        <v>1822</v>
      </c>
      <c r="G4594" s="183" t="s">
        <v>2073</v>
      </c>
      <c r="H4594" s="183">
        <v>2.855249159E-2</v>
      </c>
      <c r="I4594" s="183">
        <v>2.8588654589999998E-2</v>
      </c>
      <c r="J4594" s="183">
        <v>2.8624815389999999E-2</v>
      </c>
      <c r="K4594" s="183">
        <v>2.8543625990000002E-2</v>
      </c>
      <c r="L4594" s="183">
        <v>2.8394482190000001E-2</v>
      </c>
      <c r="M4594" s="183">
        <v>2.8352807890000001E-2</v>
      </c>
      <c r="N4594" s="183">
        <v>2.8028145559999999E-2</v>
      </c>
      <c r="O4594" s="183">
        <v>3.0751687770000001E-2</v>
      </c>
      <c r="P4594" s="183">
        <v>5.3713416149999998E-2</v>
      </c>
      <c r="Q4594" s="183">
        <v>5.3792334349999998E-2</v>
      </c>
      <c r="R4594" s="183">
        <v>5.1165269319999998E-2</v>
      </c>
      <c r="S4594" s="183">
        <v>5.5313199209999997E-2</v>
      </c>
      <c r="T4594" s="183">
        <v>5.9340332539999999E-2</v>
      </c>
      <c r="U4594" s="183">
        <v>6.2281002510000003E-2</v>
      </c>
      <c r="V4594" s="183">
        <v>6.8256057199999998E-2</v>
      </c>
      <c r="W4594" s="183">
        <v>7.137214721E-2</v>
      </c>
      <c r="X4594" s="183">
        <v>7.1722987200000005E-2</v>
      </c>
      <c r="Y4594" s="183">
        <v>7.2073827189999995E-2</v>
      </c>
      <c r="Z4594" s="183">
        <v>7.2424667200000001E-2</v>
      </c>
      <c r="AA4594" s="183">
        <v>7.242466719E-2</v>
      </c>
      <c r="AB4594" s="183">
        <v>7.2427386199999999E-2</v>
      </c>
      <c r="AC4594" s="183">
        <v>7.4078622100000005E-2</v>
      </c>
      <c r="AD4594" s="183">
        <v>7.5178037089999997E-2</v>
      </c>
      <c r="AE4594" s="183">
        <v>7.6004036750000004E-2</v>
      </c>
      <c r="AF4594" s="183">
        <v>7.6004036770000005E-2</v>
      </c>
      <c r="AG4594" s="183">
        <v>7.6004036679999998E-2</v>
      </c>
      <c r="AH4594" s="183">
        <v>7.600403671E-2</v>
      </c>
      <c r="AI4594" s="183">
        <v>7.6004036819999996E-2</v>
      </c>
      <c r="AJ4594" s="183">
        <v>7.5998435269999998E-2</v>
      </c>
      <c r="AK4594" s="183">
        <v>7.5998435279999998E-2</v>
      </c>
      <c r="AL4594" s="183">
        <v>7.5998435170000003E-2</v>
      </c>
      <c r="AM4594" s="183">
        <v>7.5995881759999995E-2</v>
      </c>
      <c r="AN4594" s="183">
        <v>7.6001317760000006E-2</v>
      </c>
      <c r="AO4594" s="183">
        <v>7.6004036760000004E-2</v>
      </c>
      <c r="AP4594" s="183">
        <v>7.5999794169999996E-2</v>
      </c>
      <c r="AQ4594" s="183">
        <v>7.5999794169999996E-2</v>
      </c>
      <c r="AR4594" s="183">
        <v>7.6182009169999995E-2</v>
      </c>
      <c r="AS4594" s="183">
        <v>7.6195600170000002E-2</v>
      </c>
      <c r="AT4594" s="183">
        <v>7.6203781760000006E-2</v>
      </c>
      <c r="AU4594" s="183">
        <v>7.6483161760000001E-2</v>
      </c>
      <c r="AV4594" s="184">
        <v>7.6347120759999998E-2</v>
      </c>
      <c r="AW4594" s="184">
        <v>7.637756876E-2</v>
      </c>
      <c r="AX4594" s="184">
        <v>7.6492636759999996E-2</v>
      </c>
      <c r="AY4594" s="184">
        <v>7.6521863760000003E-2</v>
      </c>
      <c r="AZ4594" s="184">
        <v>7.6503876760000006E-2</v>
      </c>
      <c r="BA4594" s="184">
        <v>7.6484496760000006E-2</v>
      </c>
      <c r="BB4594" s="184">
        <v>7.6484496760000006E-2</v>
      </c>
      <c r="BC4594" s="184">
        <v>7.6484496760000006E-2</v>
      </c>
      <c r="BD4594" s="184">
        <v>7.6484496760000006E-2</v>
      </c>
    </row>
    <row r="4595" spans="1:56" hidden="1">
      <c r="A4595" s="183" t="s">
        <v>2087</v>
      </c>
      <c r="B4595" s="183" t="s">
        <v>626</v>
      </c>
      <c r="C4595" s="183" t="s">
        <v>2110</v>
      </c>
      <c r="D4595" s="183" t="s">
        <v>2109</v>
      </c>
      <c r="E4595" s="183" t="s">
        <v>2093</v>
      </c>
      <c r="F4595" s="183" t="s">
        <v>2092</v>
      </c>
      <c r="G4595" s="183" t="s">
        <v>2084</v>
      </c>
      <c r="H4595" s="183">
        <v>1.02871027E-3</v>
      </c>
      <c r="I4595" s="183">
        <v>1.03065427E-3</v>
      </c>
      <c r="J4595" s="183">
        <v>1.03065427E-3</v>
      </c>
      <c r="K4595" s="183">
        <v>1.03065427E-3</v>
      </c>
      <c r="L4595" s="183">
        <v>1.03065427E-3</v>
      </c>
      <c r="M4595" s="183">
        <v>1.03065427E-3</v>
      </c>
      <c r="N4595" s="183">
        <v>1.0313672700000001E-3</v>
      </c>
      <c r="O4595" s="183">
        <v>1.03151027E-3</v>
      </c>
      <c r="P4595" s="183">
        <v>1.0322586000000001E-3</v>
      </c>
      <c r="Q4595" s="183">
        <v>1.0322586000000001E-3</v>
      </c>
      <c r="R4595" s="183">
        <v>1.0322586000000001E-3</v>
      </c>
      <c r="S4595" s="183">
        <v>1.0322586000000001E-3</v>
      </c>
      <c r="T4595" s="183">
        <v>1.0322586000000001E-3</v>
      </c>
      <c r="U4595" s="183">
        <v>1.0322586000000001E-3</v>
      </c>
      <c r="V4595" s="183">
        <v>1.0314033000000001E-3</v>
      </c>
      <c r="W4595" s="183">
        <v>1.0314033000000001E-3</v>
      </c>
      <c r="X4595" s="183">
        <v>1.0314033000000001E-3</v>
      </c>
      <c r="Y4595" s="183">
        <v>1.0314033000000001E-3</v>
      </c>
      <c r="Z4595" s="183">
        <v>1.0314033000000001E-3</v>
      </c>
      <c r="AA4595" s="183">
        <v>1.0314033000000001E-3</v>
      </c>
      <c r="AB4595" s="183">
        <v>1.1386657000000001E-3</v>
      </c>
      <c r="AC4595" s="183">
        <v>1.0521299E-3</v>
      </c>
      <c r="AD4595" s="183">
        <v>1.0542377E-3</v>
      </c>
      <c r="AE4595" s="183">
        <v>1.0562541E-3</v>
      </c>
      <c r="AF4595" s="183">
        <v>1.0581665000000001E-3</v>
      </c>
      <c r="AG4595" s="183">
        <v>4.2414401799999998E-4</v>
      </c>
      <c r="AH4595" s="183">
        <v>4.2555661800000003E-4</v>
      </c>
      <c r="AI4595" s="183">
        <v>4.2604121799999999E-4</v>
      </c>
      <c r="AJ4595" s="183">
        <v>4.2747651799999997E-4</v>
      </c>
      <c r="AK4595" s="183">
        <v>4.2837261800000002E-4</v>
      </c>
      <c r="AL4595" s="183">
        <v>4.2955191799999999E-4</v>
      </c>
      <c r="AM4595" s="183">
        <v>4.3030221800000002E-4</v>
      </c>
      <c r="AN4595" s="183">
        <v>4.3146721799999999E-4</v>
      </c>
      <c r="AO4595" s="183">
        <v>4.35551218E-4</v>
      </c>
      <c r="AP4595" s="183">
        <v>4.3509041800000002E-4</v>
      </c>
      <c r="AQ4595" s="183">
        <v>4.3489011800000002E-4</v>
      </c>
      <c r="AR4595" s="183">
        <v>4.35025818E-4</v>
      </c>
      <c r="AS4595" s="183">
        <v>4.51514318E-4</v>
      </c>
      <c r="AT4595" s="183">
        <v>4.3548271800000001E-4</v>
      </c>
      <c r="AU4595" s="183">
        <v>4.2971281799999999E-4</v>
      </c>
      <c r="AV4595" s="184">
        <v>4.2359191799999998E-4</v>
      </c>
      <c r="AW4595" s="184">
        <v>4.1761881800000001E-4</v>
      </c>
      <c r="AX4595" s="184">
        <v>3.95241218E-4</v>
      </c>
      <c r="AY4595" s="184">
        <v>4.2156098499999999E-4</v>
      </c>
      <c r="AZ4595" s="184">
        <v>4.1076938499999999E-4</v>
      </c>
      <c r="BA4595" s="184">
        <v>4.0731908499999999E-4</v>
      </c>
      <c r="BB4595" s="184">
        <v>4.0410158500000002E-4</v>
      </c>
      <c r="BC4595" s="184">
        <v>4.0198218500000002E-4</v>
      </c>
      <c r="BD4595" s="184">
        <v>3.9987498500000001E-4</v>
      </c>
    </row>
    <row r="4596" spans="1:56" hidden="1">
      <c r="A4596" s="183" t="s">
        <v>2087</v>
      </c>
      <c r="B4596" s="183" t="s">
        <v>626</v>
      </c>
      <c r="C4596" s="183" t="s">
        <v>2110</v>
      </c>
      <c r="D4596" s="183" t="s">
        <v>2109</v>
      </c>
      <c r="E4596" s="183" t="s">
        <v>2089</v>
      </c>
      <c r="F4596" s="183" t="s">
        <v>2088</v>
      </c>
      <c r="G4596" s="183" t="s">
        <v>2073</v>
      </c>
      <c r="H4596" s="184">
        <v>4.7784000000000002E-5</v>
      </c>
      <c r="I4596" s="184">
        <v>4.7524000000000001E-5</v>
      </c>
      <c r="J4596" s="184">
        <v>4.7428000000000001E-5</v>
      </c>
      <c r="K4596" s="184">
        <v>4.7615999999999999E-5</v>
      </c>
      <c r="L4596" s="184">
        <v>4.8211999999999999E-5</v>
      </c>
      <c r="M4596" s="184">
        <v>4.9288E-5</v>
      </c>
      <c r="N4596" s="184">
        <v>5.0875999999999999E-5</v>
      </c>
      <c r="O4596" s="184">
        <v>5.2936000000000003E-5</v>
      </c>
      <c r="P4596" s="184">
        <v>5.5356000000000003E-5</v>
      </c>
      <c r="Q4596" s="184">
        <v>5.7988000000000001E-5</v>
      </c>
      <c r="R4596" s="184">
        <v>6.0711999999999997E-5</v>
      </c>
      <c r="S4596" s="184">
        <v>6.3520000000000002E-5</v>
      </c>
      <c r="T4596" s="184">
        <v>6.6371999999999994E-5</v>
      </c>
      <c r="U4596" s="184">
        <v>6.9072000000000005E-5</v>
      </c>
      <c r="V4596" s="184">
        <v>7.1388000000000002E-5</v>
      </c>
      <c r="W4596" s="184">
        <v>7.3156000000000002E-5</v>
      </c>
      <c r="X4596" s="184">
        <v>7.428E-5</v>
      </c>
      <c r="Y4596" s="184">
        <v>7.4820000000000005E-5</v>
      </c>
      <c r="Z4596" s="184">
        <v>7.4963999999999996E-5</v>
      </c>
      <c r="AA4596" s="184">
        <v>7.4963999999999996E-5</v>
      </c>
      <c r="AB4596" s="184">
        <v>7.5028000000000001E-5</v>
      </c>
      <c r="AC4596" s="184">
        <v>7.5199999999999998E-5</v>
      </c>
      <c r="AD4596" s="184">
        <v>7.5432000000000006E-5</v>
      </c>
      <c r="AE4596" s="184">
        <v>7.5728000000000004E-5</v>
      </c>
      <c r="AF4596" s="184">
        <v>7.6075999999999995E-5</v>
      </c>
      <c r="AG4596" s="184">
        <v>7.6447999999999997E-5</v>
      </c>
      <c r="AH4596" s="184">
        <v>7.6872000000000005E-5</v>
      </c>
      <c r="AI4596" s="184">
        <v>7.7343999999999997E-5</v>
      </c>
      <c r="AJ4596" s="184">
        <v>7.7804000000000002E-5</v>
      </c>
      <c r="AK4596" s="184">
        <v>7.8164000000000006E-5</v>
      </c>
      <c r="AL4596" s="184">
        <v>7.8363999999999997E-5</v>
      </c>
      <c r="AM4596" s="184">
        <v>7.8384E-5</v>
      </c>
      <c r="AN4596" s="184">
        <v>7.8248E-5</v>
      </c>
      <c r="AO4596" s="184">
        <v>7.7955999999999997E-5</v>
      </c>
      <c r="AP4596" s="184">
        <v>7.7535999999999998E-5</v>
      </c>
      <c r="AQ4596" s="184">
        <v>7.7003999999999997E-5</v>
      </c>
      <c r="AR4596" s="184">
        <v>7.6355999999999999E-5</v>
      </c>
      <c r="AS4596" s="184">
        <v>7.5611999999999994E-5</v>
      </c>
      <c r="AT4596" s="184">
        <v>7.4815999999999997E-5</v>
      </c>
      <c r="AU4596" s="184">
        <v>7.4035999999999994E-5</v>
      </c>
      <c r="AV4596" s="184">
        <v>7.3324000000000005E-5</v>
      </c>
      <c r="AW4596" s="184">
        <v>7.2704000000000001E-5</v>
      </c>
      <c r="AX4596" s="184">
        <v>7.2704000000000001E-5</v>
      </c>
      <c r="AY4596" s="184">
        <v>7.2704000000000001E-5</v>
      </c>
      <c r="AZ4596" s="184">
        <v>7.2704000000000001E-5</v>
      </c>
      <c r="BA4596" s="184">
        <v>7.2704000000000001E-5</v>
      </c>
      <c r="BB4596" s="184">
        <v>7.2704000000000001E-5</v>
      </c>
      <c r="BC4596" s="184">
        <v>7.2704000000000001E-5</v>
      </c>
      <c r="BD4596" s="184">
        <v>7.2704000000000001E-5</v>
      </c>
    </row>
    <row r="4597" spans="1:56" hidden="1">
      <c r="A4597" s="183" t="s">
        <v>2087</v>
      </c>
      <c r="B4597" s="183" t="s">
        <v>626</v>
      </c>
      <c r="C4597" s="183" t="s">
        <v>2110</v>
      </c>
      <c r="D4597" s="183" t="s">
        <v>2109</v>
      </c>
      <c r="E4597" s="183" t="s">
        <v>2086</v>
      </c>
      <c r="F4597" s="183" t="s">
        <v>2085</v>
      </c>
      <c r="G4597" s="183" t="s">
        <v>2073</v>
      </c>
      <c r="H4597" s="184">
        <v>7.0186997500000001E-2</v>
      </c>
      <c r="I4597" s="184">
        <v>5.2488330600000001E-2</v>
      </c>
      <c r="J4597" s="184">
        <v>5.2393720599999999E-2</v>
      </c>
      <c r="K4597" s="184">
        <v>5.2568167499999999E-2</v>
      </c>
      <c r="L4597" s="184">
        <v>5.3189071999999997E-2</v>
      </c>
      <c r="M4597" s="184">
        <v>5.4421964099999998E-2</v>
      </c>
      <c r="N4597" s="184">
        <v>5.6139609799999997E-2</v>
      </c>
      <c r="O4597" s="184">
        <v>5.8404352E-2</v>
      </c>
      <c r="P4597" s="184">
        <v>6.1408105400000003E-2</v>
      </c>
      <c r="Q4597" s="184">
        <v>6.4293747600000006E-2</v>
      </c>
      <c r="R4597" s="184">
        <v>6.7288450700000002E-2</v>
      </c>
      <c r="S4597" s="184">
        <v>7.0345420699999994E-2</v>
      </c>
      <c r="T4597" s="184">
        <v>7.3511258999999995E-2</v>
      </c>
      <c r="U4597" s="184">
        <v>7.6467758999999996E-2</v>
      </c>
      <c r="V4597" s="184">
        <v>7.9037042000000002E-2</v>
      </c>
      <c r="W4597" s="184">
        <v>8.1031842000000007E-2</v>
      </c>
      <c r="X4597" s="184">
        <v>8.2267663000000005E-2</v>
      </c>
      <c r="Y4597" s="184">
        <v>8.2903415999999994E-2</v>
      </c>
      <c r="Z4597" s="184">
        <v>8.3009738999999999E-2</v>
      </c>
      <c r="AA4597" s="184">
        <v>8.3033404000000005E-2</v>
      </c>
      <c r="AB4597" s="184">
        <v>8.3110117999999997E-2</v>
      </c>
      <c r="AC4597" s="184">
        <v>8.3331478E-2</v>
      </c>
      <c r="AD4597" s="184">
        <v>8.3606289E-2</v>
      </c>
      <c r="AE4597" s="184">
        <v>8.3975719000000004E-2</v>
      </c>
      <c r="AF4597" s="184">
        <v>8.4336448999999994E-2</v>
      </c>
      <c r="AG4597" s="184">
        <v>8.4732659000000002E-2</v>
      </c>
      <c r="AH4597" s="184">
        <v>8.5140589000000003E-2</v>
      </c>
      <c r="AI4597" s="184">
        <v>8.5548718999999995E-2</v>
      </c>
      <c r="AJ4597" s="184">
        <v>8.5986169000000001E-2</v>
      </c>
      <c r="AK4597" s="184">
        <v>8.6423919000000002E-2</v>
      </c>
      <c r="AL4597" s="184">
        <v>8.6849539000000003E-2</v>
      </c>
      <c r="AM4597" s="184">
        <v>8.7222089000000003E-2</v>
      </c>
      <c r="AN4597" s="184">
        <v>8.7570898999999994E-2</v>
      </c>
      <c r="AO4597" s="184">
        <v>8.7742318999999999E-2</v>
      </c>
      <c r="AP4597" s="184">
        <v>8.7695119000000002E-2</v>
      </c>
      <c r="AQ4597" s="184">
        <v>8.7251708999999997E-2</v>
      </c>
      <c r="AR4597" s="184">
        <v>8.6453327999999996E-2</v>
      </c>
      <c r="AS4597" s="184">
        <v>8.5241358000000003E-2</v>
      </c>
      <c r="AT4597" s="184">
        <v>8.3801460999999994E-2</v>
      </c>
      <c r="AU4597" s="184">
        <v>8.2154678999999994E-2</v>
      </c>
      <c r="AV4597" s="184">
        <v>8.0507987000000003E-2</v>
      </c>
      <c r="AW4597" s="184">
        <v>7.8740007000000001E-2</v>
      </c>
      <c r="AX4597" s="184">
        <v>7.7007306999999997E-2</v>
      </c>
      <c r="AY4597" s="184">
        <v>7.5322006999999996E-2</v>
      </c>
      <c r="AZ4597" s="184">
        <v>7.3749407000000003E-2</v>
      </c>
      <c r="BA4597" s="184">
        <v>7.1346350000000003E-2</v>
      </c>
      <c r="BB4597" s="184">
        <v>7.0358760000000006E-2</v>
      </c>
      <c r="BC4597" s="184">
        <v>6.9613640000000004E-2</v>
      </c>
      <c r="BD4597" s="184">
        <v>6.9081589999999998E-2</v>
      </c>
    </row>
    <row r="4598" spans="1:56" hidden="1">
      <c r="A4598" s="183" t="s">
        <v>2087</v>
      </c>
      <c r="B4598" s="183" t="s">
        <v>626</v>
      </c>
      <c r="C4598" s="183" t="s">
        <v>490</v>
      </c>
      <c r="D4598" s="183" t="s">
        <v>173</v>
      </c>
      <c r="E4598" s="183" t="s">
        <v>2108</v>
      </c>
      <c r="F4598" s="183" t="s">
        <v>2107</v>
      </c>
      <c r="G4598" s="183" t="s">
        <v>2073</v>
      </c>
      <c r="H4598" s="183">
        <v>1.515248E-4</v>
      </c>
      <c r="I4598" s="183">
        <v>1.515248E-4</v>
      </c>
      <c r="J4598" s="183">
        <v>3.0194059999999999E-4</v>
      </c>
      <c r="K4598" s="183">
        <v>4.167873E-4</v>
      </c>
      <c r="L4598" s="183">
        <v>5.0332939999999998E-4</v>
      </c>
      <c r="M4598" s="183">
        <v>5.0752139999999996E-4</v>
      </c>
      <c r="N4598" s="183">
        <v>6.0058620000000003E-4</v>
      </c>
      <c r="O4598" s="183">
        <v>1.096381E-3</v>
      </c>
      <c r="P4598" s="183">
        <v>6.9182130000000001E-4</v>
      </c>
      <c r="Q4598" s="183">
        <v>7.4358880000000005E-4</v>
      </c>
      <c r="R4598" s="183">
        <v>7.6044100000000005E-4</v>
      </c>
      <c r="S4598" s="183">
        <v>7.8348990000000004E-4</v>
      </c>
      <c r="T4598" s="183">
        <v>9.1994699999999995E-4</v>
      </c>
      <c r="U4598" s="183">
        <v>9.2756999999999996E-4</v>
      </c>
      <c r="V4598" s="183">
        <v>1.0348448000000001E-3</v>
      </c>
      <c r="W4598" s="183">
        <v>1.0244181000000001E-3</v>
      </c>
      <c r="X4598" s="183">
        <v>8.7027909999999999E-4</v>
      </c>
      <c r="Y4598" s="183">
        <v>9.4362410000000004E-4</v>
      </c>
      <c r="Z4598" s="183">
        <v>9.1585379999999995E-4</v>
      </c>
      <c r="AA4598" s="183">
        <v>9.9116200000000008E-4</v>
      </c>
      <c r="AB4598" s="183">
        <v>9.6266259999999997E-4</v>
      </c>
      <c r="AC4598" s="183">
        <v>9.4541839999999998E-4</v>
      </c>
      <c r="AD4598" s="183">
        <v>9.0928440000000003E-4</v>
      </c>
      <c r="AE4598" s="183">
        <v>1.092347E-3</v>
      </c>
      <c r="AF4598" s="183">
        <v>8.3325619999999995E-4</v>
      </c>
      <c r="AG4598" s="183">
        <v>9.1249020000000003E-4</v>
      </c>
      <c r="AH4598" s="183">
        <v>9.3648479999999996E-4</v>
      </c>
      <c r="AI4598" s="183">
        <v>1.0244334000000001E-3</v>
      </c>
      <c r="AJ4598" s="183">
        <v>1.2031273999999999E-3</v>
      </c>
      <c r="AK4598" s="183">
        <v>1.1279233E-3</v>
      </c>
      <c r="AL4598" s="183">
        <v>1.457943E-3</v>
      </c>
      <c r="AM4598" s="183">
        <v>1.82036E-3</v>
      </c>
      <c r="AN4598" s="183">
        <v>2.0611700000000002E-3</v>
      </c>
      <c r="AO4598" s="183">
        <v>2.2246610000000002E-3</v>
      </c>
      <c r="AP4598" s="183">
        <v>2.2491680000000002E-3</v>
      </c>
      <c r="AQ4598" s="183">
        <v>2.400994E-3</v>
      </c>
      <c r="AR4598" s="183">
        <v>2.1993590000000001E-3</v>
      </c>
      <c r="AS4598" s="183">
        <v>2.2982020000000001E-3</v>
      </c>
      <c r="AT4598" s="183">
        <v>2.0333579999999999E-3</v>
      </c>
      <c r="AU4598" s="183">
        <v>1.9073720000000001E-3</v>
      </c>
      <c r="AV4598" s="184">
        <v>1.846531E-3</v>
      </c>
      <c r="AW4598" s="184">
        <v>1.4176569999999999E-3</v>
      </c>
      <c r="AX4598" s="184">
        <v>1.2810204E-3</v>
      </c>
      <c r="AY4598" s="184">
        <v>1.4479440299999999E-3</v>
      </c>
      <c r="AZ4598" s="184">
        <v>1.70476272E-3</v>
      </c>
      <c r="BA4598" s="184">
        <v>2.3208609600000002E-3</v>
      </c>
      <c r="BB4598" s="184">
        <v>2.13552188E-3</v>
      </c>
      <c r="BC4598" s="184">
        <v>2.61165361E-3</v>
      </c>
      <c r="BD4598" s="184">
        <v>2.6870821500000002E-3</v>
      </c>
    </row>
    <row r="4599" spans="1:56" hidden="1">
      <c r="A4599" s="183" t="s">
        <v>2087</v>
      </c>
      <c r="B4599" s="183" t="s">
        <v>626</v>
      </c>
      <c r="C4599" s="183" t="s">
        <v>490</v>
      </c>
      <c r="D4599" s="183" t="s">
        <v>173</v>
      </c>
      <c r="E4599" s="183" t="s">
        <v>2108</v>
      </c>
      <c r="F4599" s="183" t="s">
        <v>2107</v>
      </c>
      <c r="G4599" s="183" t="s">
        <v>2084</v>
      </c>
      <c r="H4599" s="184">
        <v>3.42318E-6</v>
      </c>
      <c r="I4599" s="184">
        <v>3.3641699999999999E-6</v>
      </c>
      <c r="J4599" s="184">
        <v>3.38157E-6</v>
      </c>
      <c r="K4599" s="184">
        <v>3.35265E-6</v>
      </c>
      <c r="L4599" s="184">
        <v>3.3812400000000002E-6</v>
      </c>
      <c r="M4599" s="184">
        <v>3.9973800000000003E-6</v>
      </c>
      <c r="N4599" s="184">
        <v>4.0732799999999999E-6</v>
      </c>
      <c r="O4599" s="184">
        <v>4.0689600000000001E-6</v>
      </c>
      <c r="P4599" s="184">
        <v>4.7028299999999997E-6</v>
      </c>
      <c r="Q4599" s="184">
        <v>2.08057E-5</v>
      </c>
      <c r="R4599" s="184">
        <v>2.1036800000000002E-5</v>
      </c>
      <c r="S4599" s="184">
        <v>2.1279100000000001E-5</v>
      </c>
      <c r="T4599" s="184">
        <v>2.2401299999999998E-5</v>
      </c>
      <c r="U4599" s="184">
        <v>2.33801E-5</v>
      </c>
      <c r="V4599" s="184">
        <v>2.42115E-5</v>
      </c>
      <c r="W4599" s="184">
        <v>2.5774499999999999E-5</v>
      </c>
      <c r="X4599" s="184">
        <v>2.57149E-5</v>
      </c>
      <c r="Y4599" s="184">
        <v>2.5616500000000001E-5</v>
      </c>
      <c r="Z4599" s="184">
        <v>2.5713800000000001E-5</v>
      </c>
      <c r="AA4599" s="184">
        <v>2.5806800000000002E-5</v>
      </c>
      <c r="AB4599" s="184">
        <v>2.5880900000000002E-5</v>
      </c>
      <c r="AC4599" s="184">
        <v>2.5841299999999999E-5</v>
      </c>
      <c r="AD4599" s="184">
        <v>2.5830199999999999E-5</v>
      </c>
      <c r="AE4599" s="184">
        <v>2.57846E-5</v>
      </c>
      <c r="AF4599" s="184">
        <v>2.5680399999999999E-5</v>
      </c>
      <c r="AG4599" s="184">
        <v>4.2389699999999998E-5</v>
      </c>
      <c r="AH4599" s="184">
        <v>4.2014700000000003E-5</v>
      </c>
      <c r="AI4599" s="184">
        <v>3.0483600000000001E-5</v>
      </c>
      <c r="AJ4599" s="184">
        <v>3.01791E-5</v>
      </c>
      <c r="AK4599" s="183" t="s">
        <v>2083</v>
      </c>
      <c r="AL4599" s="183" t="s">
        <v>2083</v>
      </c>
      <c r="AM4599" s="183" t="s">
        <v>2083</v>
      </c>
      <c r="AN4599" s="183" t="s">
        <v>2083</v>
      </c>
      <c r="AO4599" s="183" t="s">
        <v>2083</v>
      </c>
      <c r="AP4599" s="183" t="s">
        <v>2083</v>
      </c>
      <c r="AQ4599" s="183" t="s">
        <v>2083</v>
      </c>
      <c r="AR4599" s="183" t="s">
        <v>2083</v>
      </c>
      <c r="AS4599" s="183" t="s">
        <v>2083</v>
      </c>
      <c r="AT4599" s="183" t="s">
        <v>2083</v>
      </c>
      <c r="AU4599" s="183" t="s">
        <v>2083</v>
      </c>
      <c r="AV4599" s="184" t="s">
        <v>2083</v>
      </c>
      <c r="AW4599" s="184">
        <v>1.1606900000000001E-6</v>
      </c>
      <c r="AX4599" s="184">
        <v>2.2279100000000002E-6</v>
      </c>
      <c r="AY4599" s="184">
        <v>1.075235E-5</v>
      </c>
      <c r="AZ4599" s="184">
        <v>1.06681E-5</v>
      </c>
      <c r="BA4599" s="184">
        <v>8.8459499999999996E-6</v>
      </c>
      <c r="BB4599" s="184">
        <v>9.7078599999999996E-6</v>
      </c>
      <c r="BC4599" s="184">
        <v>1.022203E-5</v>
      </c>
      <c r="BD4599" s="184">
        <v>1.022203E-5</v>
      </c>
    </row>
    <row r="4600" spans="1:56" hidden="1">
      <c r="A4600" s="183" t="s">
        <v>2087</v>
      </c>
      <c r="B4600" s="183" t="s">
        <v>626</v>
      </c>
      <c r="C4600" s="183" t="s">
        <v>490</v>
      </c>
      <c r="D4600" s="183" t="s">
        <v>173</v>
      </c>
      <c r="E4600" s="183" t="s">
        <v>2106</v>
      </c>
      <c r="F4600" s="183" t="s">
        <v>2105</v>
      </c>
      <c r="G4600" s="183" t="s">
        <v>2084</v>
      </c>
      <c r="H4600" s="184">
        <v>1.918E-4</v>
      </c>
      <c r="I4600" s="184">
        <v>1.918E-4</v>
      </c>
      <c r="J4600" s="184">
        <v>1.918E-4</v>
      </c>
      <c r="K4600" s="184">
        <v>1.918E-4</v>
      </c>
      <c r="L4600" s="184">
        <v>1.918E-4</v>
      </c>
      <c r="M4600" s="184">
        <v>1.918E-4</v>
      </c>
      <c r="N4600" s="184">
        <v>1.918E-4</v>
      </c>
      <c r="O4600" s="184">
        <v>1.918E-4</v>
      </c>
      <c r="P4600" s="184">
        <v>1.918E-4</v>
      </c>
      <c r="Q4600" s="184">
        <v>1.9527834999999999E-4</v>
      </c>
      <c r="R4600" s="184">
        <v>1.918E-4</v>
      </c>
      <c r="S4600" s="184">
        <v>2.0603E-4</v>
      </c>
      <c r="T4600" s="184">
        <v>2.1575319999999999E-4</v>
      </c>
      <c r="U4600" s="184">
        <v>2.559544E-4</v>
      </c>
      <c r="V4600" s="184">
        <v>2.576182E-4</v>
      </c>
      <c r="W4600" s="184">
        <v>2.5370409999999998E-4</v>
      </c>
      <c r="X4600" s="184">
        <v>2.1510170000000001E-4</v>
      </c>
      <c r="Y4600" s="184">
        <v>2.410798E-4</v>
      </c>
      <c r="Z4600" s="184">
        <v>2.1977610000000001E-4</v>
      </c>
      <c r="AA4600" s="184">
        <v>2.5378180000000002E-4</v>
      </c>
      <c r="AB4600" s="184">
        <v>6.0080799999999998E-4</v>
      </c>
      <c r="AC4600" s="184">
        <v>6.13066E-4</v>
      </c>
      <c r="AD4600" s="184">
        <v>5.4755600000000004E-4</v>
      </c>
      <c r="AE4600" s="184">
        <v>5.9875900000000003E-4</v>
      </c>
      <c r="AF4600" s="184">
        <v>6.1044400000000003E-4</v>
      </c>
      <c r="AG4600" s="184">
        <v>8.9837800000000002E-4</v>
      </c>
      <c r="AH4600" s="184">
        <v>8.8547500000000004E-4</v>
      </c>
      <c r="AI4600" s="184">
        <v>8.9145700000000001E-4</v>
      </c>
      <c r="AJ4600" s="184">
        <v>8.9013999999999999E-4</v>
      </c>
      <c r="AK4600" s="183">
        <v>7.1866200000000001E-4</v>
      </c>
      <c r="AL4600" s="183">
        <v>6.93438E-4</v>
      </c>
      <c r="AM4600" s="183">
        <v>7.1106900000000005E-4</v>
      </c>
      <c r="AN4600" s="183">
        <v>7.2787500000000001E-4</v>
      </c>
      <c r="AO4600" s="183">
        <v>7.1502000000000002E-4</v>
      </c>
      <c r="AP4600" s="183">
        <v>6.9853500000000002E-4</v>
      </c>
      <c r="AQ4600" s="183">
        <v>6.8749499999999999E-4</v>
      </c>
      <c r="AR4600" s="183">
        <v>6.5869799999999999E-4</v>
      </c>
      <c r="AS4600" s="183">
        <v>6.5580599999999999E-4</v>
      </c>
      <c r="AT4600" s="183">
        <v>6.5230500000000005E-4</v>
      </c>
      <c r="AU4600" s="183">
        <v>6.4877700000000001E-4</v>
      </c>
      <c r="AV4600" s="184">
        <v>6.5835600000000002E-4</v>
      </c>
      <c r="AW4600" s="184">
        <v>1.47317E-3</v>
      </c>
      <c r="AX4600" s="184">
        <v>1.3690600000000001E-3</v>
      </c>
      <c r="AY4600" s="184">
        <v>1.5701999999999999E-3</v>
      </c>
      <c r="AZ4600" s="184">
        <v>1.7129199999999999E-3</v>
      </c>
      <c r="BA4600" s="184">
        <v>1.7735299999999999E-3</v>
      </c>
      <c r="BB4600" s="184">
        <v>1.54937E-3</v>
      </c>
      <c r="BC4600" s="184">
        <v>1.5723600000000001E-3</v>
      </c>
      <c r="BD4600" s="184">
        <v>1.5723600000000001E-3</v>
      </c>
    </row>
    <row r="4601" spans="1:56" hidden="1">
      <c r="A4601" s="183" t="s">
        <v>2087</v>
      </c>
      <c r="B4601" s="183" t="s">
        <v>626</v>
      </c>
      <c r="C4601" s="183" t="s">
        <v>490</v>
      </c>
      <c r="D4601" s="183" t="s">
        <v>173</v>
      </c>
      <c r="E4601" s="183" t="s">
        <v>2106</v>
      </c>
      <c r="F4601" s="183" t="s">
        <v>2105</v>
      </c>
      <c r="G4601" s="183" t="s">
        <v>2073</v>
      </c>
      <c r="H4601" s="184">
        <v>5.494767E-5</v>
      </c>
      <c r="I4601" s="184">
        <v>5.494767E-5</v>
      </c>
      <c r="J4601" s="184">
        <v>6.8999449999999999E-5</v>
      </c>
      <c r="K4601" s="184">
        <v>6.6208600000000002E-5</v>
      </c>
      <c r="L4601" s="184">
        <v>7.9012599999999996E-5</v>
      </c>
      <c r="M4601" s="184">
        <v>6.8999449999999999E-5</v>
      </c>
      <c r="N4601" s="184">
        <v>6.7226539999999993E-5</v>
      </c>
      <c r="O4601" s="183">
        <v>1.2694554000000001E-4</v>
      </c>
      <c r="P4601" s="183">
        <v>1.2116744E-4</v>
      </c>
      <c r="Q4601" s="183">
        <v>1.6795083999999999E-4</v>
      </c>
      <c r="R4601" s="183">
        <v>1.2848862E-4</v>
      </c>
      <c r="S4601" s="183">
        <v>2.9256527000000001E-4</v>
      </c>
      <c r="T4601" s="183">
        <v>2.0848566E-4</v>
      </c>
      <c r="U4601" s="183">
        <v>1.8251091000000001E-4</v>
      </c>
      <c r="V4601" s="183">
        <v>2.0423353E-4</v>
      </c>
      <c r="W4601" s="183">
        <v>2.1766993999999999E-4</v>
      </c>
      <c r="X4601" s="183">
        <v>1.6516952499999999E-4</v>
      </c>
      <c r="Y4601" s="183">
        <v>1.7926789700000001E-4</v>
      </c>
      <c r="Z4601" s="183">
        <v>1.7202281200000001E-4</v>
      </c>
      <c r="AA4601" s="183">
        <v>2.0288341900000001E-4</v>
      </c>
      <c r="AB4601" s="183">
        <v>2.1911682E-4</v>
      </c>
      <c r="AC4601" s="183">
        <v>2.2389930999999999E-4</v>
      </c>
      <c r="AD4601" s="183">
        <v>2.2846058E-4</v>
      </c>
      <c r="AE4601" s="183">
        <v>2.4961408E-4</v>
      </c>
      <c r="AF4601" s="183">
        <v>4.2733217000000002E-4</v>
      </c>
      <c r="AG4601" s="183">
        <v>4.5498826999999998E-4</v>
      </c>
      <c r="AH4601" s="183">
        <v>4.5558171999999998E-4</v>
      </c>
      <c r="AI4601" s="183">
        <v>4.3444871000000002E-4</v>
      </c>
      <c r="AJ4601" s="183">
        <v>4.4893470999999999E-4</v>
      </c>
      <c r="AK4601" s="183">
        <v>5.4755334000000004E-4</v>
      </c>
      <c r="AL4601" s="183">
        <v>9.6037029000000003E-4</v>
      </c>
      <c r="AM4601" s="183">
        <v>9.2283008999999999E-4</v>
      </c>
      <c r="AN4601" s="183">
        <v>9.7652280000000001E-4</v>
      </c>
      <c r="AO4601" s="183">
        <v>8.8647105999999998E-4</v>
      </c>
      <c r="AP4601" s="183">
        <v>9.6854239000000004E-4</v>
      </c>
      <c r="AQ4601" s="183">
        <v>9.9271171000000005E-4</v>
      </c>
      <c r="AR4601" s="183">
        <v>9.5385038000000001E-4</v>
      </c>
      <c r="AS4601" s="183">
        <v>6.9889208000000001E-4</v>
      </c>
      <c r="AT4601" s="183">
        <v>5.6993577999999996E-4</v>
      </c>
      <c r="AU4601" s="183">
        <v>3.1000926999999998E-4</v>
      </c>
      <c r="AV4601" s="184">
        <v>3.6007826E-4</v>
      </c>
      <c r="AW4601" s="184">
        <v>1.0437501799999999E-3</v>
      </c>
      <c r="AX4601" s="184">
        <v>9.0117960999999995E-4</v>
      </c>
      <c r="AY4601" s="184">
        <v>1.03498466E-3</v>
      </c>
      <c r="AZ4601" s="184">
        <v>1.0265300100000001E-3</v>
      </c>
      <c r="BA4601" s="184">
        <v>1.3827202999999999E-3</v>
      </c>
      <c r="BB4601" s="184">
        <v>1.2748623E-3</v>
      </c>
      <c r="BC4601" s="184">
        <v>1.559225E-3</v>
      </c>
      <c r="BD4601" s="184">
        <v>1.604255E-3</v>
      </c>
    </row>
    <row r="4602" spans="1:56" hidden="1">
      <c r="A4602" s="183" t="s">
        <v>2087</v>
      </c>
      <c r="B4602" s="183" t="s">
        <v>626</v>
      </c>
      <c r="C4602" s="183" t="s">
        <v>490</v>
      </c>
      <c r="D4602" s="183" t="s">
        <v>173</v>
      </c>
      <c r="E4602" s="183" t="s">
        <v>2075</v>
      </c>
      <c r="F4602" s="183" t="s">
        <v>2074</v>
      </c>
      <c r="G4602" s="183" t="s">
        <v>2073</v>
      </c>
      <c r="H4602" s="184">
        <v>2.300887E-5</v>
      </c>
      <c r="I4602" s="184">
        <v>2.300887E-5</v>
      </c>
      <c r="J4602" s="184">
        <v>4.0108180000000002E-5</v>
      </c>
      <c r="K4602" s="184">
        <v>2.3244189999999999E-5</v>
      </c>
      <c r="L4602" s="184">
        <v>1.8582229999999998E-5</v>
      </c>
      <c r="M4602" s="184">
        <v>2.541645E-5</v>
      </c>
      <c r="N4602" s="184">
        <v>7.8301359999999999E-6</v>
      </c>
      <c r="O4602" s="184">
        <v>2.784594E-5</v>
      </c>
      <c r="P4602" s="184">
        <v>1.736199E-5</v>
      </c>
      <c r="Q4602" s="184">
        <v>4.0775855000000001E-5</v>
      </c>
      <c r="R4602" s="184">
        <v>1.5649325000000001E-5</v>
      </c>
      <c r="S4602" s="184">
        <v>8.1701619999999999E-5</v>
      </c>
      <c r="T4602" s="184">
        <v>3.1538770000000002E-5</v>
      </c>
      <c r="U4602" s="184">
        <v>4.7502590999999997E-5</v>
      </c>
      <c r="V4602" s="184">
        <v>7.1277255E-5</v>
      </c>
      <c r="W4602" s="184">
        <v>8.7295339999999994E-5</v>
      </c>
      <c r="X4602" s="184">
        <v>4.3241395000000002E-5</v>
      </c>
      <c r="Y4602" s="184">
        <v>5.8266702000000001E-5</v>
      </c>
      <c r="Z4602" s="184">
        <v>5.9767786000000002E-5</v>
      </c>
      <c r="AA4602" s="184">
        <v>5.9817439999999997E-5</v>
      </c>
      <c r="AB4602" s="184">
        <v>6.1606740000000004E-5</v>
      </c>
      <c r="AC4602" s="184">
        <v>6.6945390000000004E-5</v>
      </c>
      <c r="AD4602" s="184">
        <v>7.1748839999999996E-5</v>
      </c>
      <c r="AE4602" s="184">
        <v>7.9335690000000006E-5</v>
      </c>
      <c r="AF4602" s="184">
        <v>8.0949650000000005E-5</v>
      </c>
      <c r="AG4602" s="184">
        <v>8.722859E-5</v>
      </c>
      <c r="AH4602" s="183">
        <v>1.0950731E-4</v>
      </c>
      <c r="AI4602" s="184">
        <v>7.6374725000000001E-5</v>
      </c>
      <c r="AJ4602" s="184">
        <v>9.1027870000000001E-5</v>
      </c>
      <c r="AK4602" s="184">
        <v>7.5098720000000001E-5</v>
      </c>
      <c r="AL4602" s="184">
        <v>8.4880834999999998E-5</v>
      </c>
      <c r="AM4602" s="184">
        <v>8.8346884999999998E-5</v>
      </c>
      <c r="AN4602" s="184">
        <v>4.9059025000000001E-5</v>
      </c>
      <c r="AO4602" s="184">
        <v>4.566349E-5</v>
      </c>
      <c r="AP4602" s="184">
        <v>4.842823E-5</v>
      </c>
      <c r="AQ4602" s="184">
        <v>4.7161594999999999E-5</v>
      </c>
      <c r="AR4602" s="184">
        <v>4.5407924999999998E-5</v>
      </c>
      <c r="AS4602" s="184">
        <v>4.3940884999999997E-5</v>
      </c>
      <c r="AT4602" s="184">
        <v>4.7517934999999997E-5</v>
      </c>
      <c r="AU4602" s="184">
        <v>4.9367231999999998E-5</v>
      </c>
      <c r="AV4602" s="184">
        <v>3.4450860000000003E-5</v>
      </c>
      <c r="AW4602" s="184">
        <v>3.9437173999999998E-5</v>
      </c>
      <c r="AX4602" s="184">
        <v>3.8295929E-5</v>
      </c>
      <c r="AY4602" s="184">
        <v>4.3636232999999998E-5</v>
      </c>
      <c r="AZ4602" s="184">
        <v>4.7023108000000002E-5</v>
      </c>
      <c r="BA4602" s="184">
        <v>6.6265998999999996E-5</v>
      </c>
      <c r="BB4602" s="184">
        <v>5.6012077999999998E-5</v>
      </c>
      <c r="BC4602" s="184">
        <v>6.8508101000000005E-5</v>
      </c>
      <c r="BD4602" s="184">
        <v>7.0486659999999994E-5</v>
      </c>
    </row>
    <row r="4603" spans="1:56" hidden="1">
      <c r="A4603" s="183" t="s">
        <v>2087</v>
      </c>
      <c r="B4603" s="183" t="s">
        <v>626</v>
      </c>
      <c r="C4603" s="183" t="s">
        <v>490</v>
      </c>
      <c r="D4603" s="183" t="s">
        <v>173</v>
      </c>
      <c r="E4603" s="183" t="s">
        <v>2104</v>
      </c>
      <c r="F4603" s="183" t="s">
        <v>2103</v>
      </c>
      <c r="G4603" s="183" t="s">
        <v>2073</v>
      </c>
      <c r="H4603" s="184">
        <v>7.5660924499999999E-3</v>
      </c>
      <c r="I4603" s="184">
        <v>7.5660922803000002E-3</v>
      </c>
      <c r="J4603" s="184">
        <v>7.8541329239999996E-3</v>
      </c>
      <c r="K4603" s="184">
        <v>7.6946992939999998E-3</v>
      </c>
      <c r="L4603" s="184">
        <v>7.7861954839999999E-3</v>
      </c>
      <c r="M4603" s="184">
        <v>7.9971469909999992E-3</v>
      </c>
      <c r="N4603" s="184">
        <v>7.8000246739999999E-3</v>
      </c>
      <c r="O4603" s="184">
        <v>8.4632782680000001E-3</v>
      </c>
      <c r="P4603" s="184">
        <v>9.2820603669999998E-3</v>
      </c>
      <c r="Q4603" s="184">
        <v>9.7409141399999993E-3</v>
      </c>
      <c r="R4603" s="184">
        <v>9.9331710260000001E-3</v>
      </c>
      <c r="S4603" s="184">
        <v>9.7619612600000003E-3</v>
      </c>
      <c r="T4603" s="184">
        <v>1.1599544010000001E-2</v>
      </c>
      <c r="U4603" s="184">
        <v>1.08494704E-2</v>
      </c>
      <c r="V4603" s="184">
        <v>1.2104108319999999E-2</v>
      </c>
      <c r="W4603" s="184">
        <v>7.8961244800000007E-3</v>
      </c>
      <c r="X4603" s="184">
        <v>5.6588568099999997E-3</v>
      </c>
      <c r="Y4603" s="184">
        <v>6.6204219700000001E-3</v>
      </c>
      <c r="Z4603" s="184">
        <v>6.6051934600000004E-3</v>
      </c>
      <c r="AA4603" s="184">
        <v>8.3319608999999992E-3</v>
      </c>
      <c r="AB4603" s="184">
        <v>8.4442787999999998E-3</v>
      </c>
      <c r="AC4603" s="184">
        <v>8.5035714999999994E-3</v>
      </c>
      <c r="AD4603" s="184">
        <v>8.0120268000000005E-3</v>
      </c>
      <c r="AE4603" s="184">
        <v>8.8018777999999999E-3</v>
      </c>
      <c r="AF4603" s="184">
        <v>9.8001428999999994E-3</v>
      </c>
      <c r="AG4603" s="184">
        <v>9.6881734050000001E-3</v>
      </c>
      <c r="AH4603" s="183">
        <v>7.9944793199999992E-3</v>
      </c>
      <c r="AI4603" s="184">
        <v>6.6983782099999997E-3</v>
      </c>
      <c r="AJ4603" s="184">
        <v>5.4389877699999997E-3</v>
      </c>
      <c r="AK4603" s="184">
        <v>4.2968970699999998E-3</v>
      </c>
      <c r="AL4603" s="184">
        <v>4.0941444899999999E-3</v>
      </c>
      <c r="AM4603" s="184">
        <v>3.9675751900000002E-3</v>
      </c>
      <c r="AN4603" s="184">
        <v>3.46397799E-3</v>
      </c>
      <c r="AO4603" s="184">
        <v>3.3553638299999998E-3</v>
      </c>
      <c r="AP4603" s="184">
        <v>2.7171516300000002E-3</v>
      </c>
      <c r="AQ4603" s="184">
        <v>2.74176526E-3</v>
      </c>
      <c r="AR4603" s="184">
        <v>2.8346254489999998E-3</v>
      </c>
      <c r="AS4603" s="184">
        <v>2.6842769319999999E-3</v>
      </c>
      <c r="AT4603" s="184">
        <v>4.1464226099999996E-3</v>
      </c>
      <c r="AU4603" s="184">
        <v>5.0939253300000004E-3</v>
      </c>
      <c r="AV4603" s="184">
        <v>5.7751431000000004E-3</v>
      </c>
      <c r="AW4603" s="184">
        <v>8.4999238100000006E-3</v>
      </c>
      <c r="AX4603" s="184">
        <v>7.2224983400000003E-3</v>
      </c>
      <c r="AY4603" s="184">
        <v>6.4529590899999999E-3</v>
      </c>
      <c r="AZ4603" s="184">
        <v>5.7689470499999998E-3</v>
      </c>
      <c r="BA4603" s="184">
        <v>8.7047747000000009E-3</v>
      </c>
      <c r="BB4603" s="184">
        <v>6.8007034399999999E-3</v>
      </c>
      <c r="BC4603" s="184">
        <v>8.3175677299999994E-3</v>
      </c>
      <c r="BD4603" s="184">
        <v>8.5577933599999996E-3</v>
      </c>
    </row>
    <row r="4604" spans="1:56" hidden="1">
      <c r="A4604" s="183" t="s">
        <v>2087</v>
      </c>
      <c r="B4604" s="183" t="s">
        <v>626</v>
      </c>
      <c r="C4604" s="183" t="s">
        <v>490</v>
      </c>
      <c r="D4604" s="183" t="s">
        <v>173</v>
      </c>
      <c r="E4604" s="183" t="s">
        <v>2082</v>
      </c>
      <c r="F4604" s="183" t="s">
        <v>2081</v>
      </c>
      <c r="G4604" s="183" t="s">
        <v>2073</v>
      </c>
      <c r="H4604" s="184">
        <v>6.3888599999999997E-5</v>
      </c>
      <c r="I4604" s="184">
        <v>6.3888599999999997E-5</v>
      </c>
      <c r="J4604" s="184">
        <v>7.4000599999999998E-5</v>
      </c>
      <c r="K4604" s="184">
        <v>7.0553299999999994E-5</v>
      </c>
      <c r="L4604" s="184">
        <v>8.3959299999999994E-5</v>
      </c>
      <c r="M4604" s="183">
        <v>2.3793530000000001E-4</v>
      </c>
      <c r="N4604" s="183">
        <v>1.7144210000000001E-4</v>
      </c>
      <c r="O4604" s="183">
        <v>2.2207809999999999E-4</v>
      </c>
      <c r="P4604" s="183">
        <v>2.1211989999999999E-4</v>
      </c>
      <c r="Q4604" s="183">
        <v>2.254491E-4</v>
      </c>
      <c r="R4604" s="183">
        <v>2.0537809999999999E-4</v>
      </c>
      <c r="S4604" s="183">
        <v>2.4543500000000001E-4</v>
      </c>
      <c r="T4604" s="183">
        <v>2.7769999999999997E-4</v>
      </c>
      <c r="U4604" s="183">
        <v>2.6191940000000003E-4</v>
      </c>
      <c r="V4604" s="183">
        <v>3.9894799999999999E-4</v>
      </c>
      <c r="W4604" s="183">
        <v>4.0440719999999998E-4</v>
      </c>
      <c r="X4604" s="183">
        <v>3.146375E-4</v>
      </c>
      <c r="Y4604" s="183">
        <v>2.9967770000000001E-4</v>
      </c>
      <c r="Z4604" s="183">
        <v>3.3774849999999997E-4</v>
      </c>
      <c r="AA4604" s="183">
        <v>2.8271820000000001E-4</v>
      </c>
      <c r="AB4604" s="183">
        <v>2.2222419999999999E-4</v>
      </c>
      <c r="AC4604" s="183">
        <v>2.2286920000000001E-4</v>
      </c>
      <c r="AD4604" s="183">
        <v>1.8312060000000001E-4</v>
      </c>
      <c r="AE4604" s="183">
        <v>1.661028E-4</v>
      </c>
      <c r="AF4604" s="183">
        <v>1.8007519999999999E-4</v>
      </c>
      <c r="AG4604" s="183">
        <v>1.809406E-4</v>
      </c>
      <c r="AH4604" s="183">
        <v>1.933277E-4</v>
      </c>
      <c r="AI4604" s="183">
        <v>1.957514E-4</v>
      </c>
      <c r="AJ4604" s="183">
        <v>1.829914E-4</v>
      </c>
      <c r="AK4604" s="183">
        <v>1.4178079999999999E-4</v>
      </c>
      <c r="AL4604" s="183">
        <v>3.0241000000000003E-4</v>
      </c>
      <c r="AM4604" s="183">
        <v>3.5575180000000002E-4</v>
      </c>
      <c r="AN4604" s="183">
        <v>3.8541569999999998E-4</v>
      </c>
      <c r="AO4604" s="183">
        <v>4.5085840000000003E-4</v>
      </c>
      <c r="AP4604" s="183">
        <v>4.5540240000000002E-4</v>
      </c>
      <c r="AQ4604" s="183">
        <v>4.714319E-4</v>
      </c>
      <c r="AR4604" s="183">
        <v>4.4085100000000002E-4</v>
      </c>
      <c r="AS4604" s="183">
        <v>2.675833E-4</v>
      </c>
      <c r="AT4604" s="183">
        <v>2.4594530000000001E-4</v>
      </c>
      <c r="AU4604" s="183">
        <v>2.1489069999999999E-4</v>
      </c>
      <c r="AV4604" s="184">
        <v>2.134607E-4</v>
      </c>
      <c r="AW4604" s="184">
        <v>6.9909989999999999E-4</v>
      </c>
      <c r="AX4604" s="184">
        <v>7.133838E-4</v>
      </c>
      <c r="AY4604" s="184">
        <v>6.2445139999999996E-4</v>
      </c>
      <c r="AZ4604" s="184">
        <v>6.5123510000000004E-4</v>
      </c>
      <c r="BA4604" s="184">
        <v>9.1285919999999998E-4</v>
      </c>
      <c r="BB4604" s="184">
        <v>8.7194880000000005E-4</v>
      </c>
      <c r="BC4604" s="184">
        <v>1.0662923E-3</v>
      </c>
      <c r="BD4604" s="184">
        <v>1.0970903000000001E-3</v>
      </c>
    </row>
    <row r="4605" spans="1:56" hidden="1">
      <c r="A4605" s="183" t="s">
        <v>2087</v>
      </c>
      <c r="B4605" s="183" t="s">
        <v>626</v>
      </c>
      <c r="C4605" s="183" t="s">
        <v>490</v>
      </c>
      <c r="D4605" s="183" t="s">
        <v>173</v>
      </c>
      <c r="E4605" s="183" t="s">
        <v>2102</v>
      </c>
      <c r="F4605" s="183" t="s">
        <v>2101</v>
      </c>
      <c r="G4605" s="183" t="s">
        <v>2073</v>
      </c>
      <c r="H4605" s="184" t="s">
        <v>2083</v>
      </c>
      <c r="I4605" s="184" t="s">
        <v>2083</v>
      </c>
      <c r="J4605" s="184" t="s">
        <v>2083</v>
      </c>
      <c r="K4605" s="184" t="s">
        <v>2083</v>
      </c>
      <c r="L4605" s="184" t="s">
        <v>2083</v>
      </c>
      <c r="M4605" s="183" t="s">
        <v>2083</v>
      </c>
      <c r="N4605" s="183" t="s">
        <v>2083</v>
      </c>
      <c r="O4605" s="183" t="s">
        <v>2083</v>
      </c>
      <c r="P4605" s="183" t="s">
        <v>2083</v>
      </c>
      <c r="Q4605" s="183" t="s">
        <v>2083</v>
      </c>
      <c r="R4605" s="183" t="s">
        <v>2083</v>
      </c>
      <c r="S4605" s="183" t="s">
        <v>2083</v>
      </c>
      <c r="T4605" s="183" t="s">
        <v>2083</v>
      </c>
      <c r="U4605" s="183" t="s">
        <v>2083</v>
      </c>
      <c r="V4605" s="183" t="s">
        <v>2083</v>
      </c>
      <c r="W4605" s="183" t="s">
        <v>2083</v>
      </c>
      <c r="X4605" s="183" t="s">
        <v>2083</v>
      </c>
      <c r="Y4605" s="183" t="s">
        <v>2083</v>
      </c>
      <c r="Z4605" s="183" t="s">
        <v>2083</v>
      </c>
      <c r="AA4605" s="183" t="s">
        <v>2083</v>
      </c>
      <c r="AB4605" s="183" t="s">
        <v>2083</v>
      </c>
      <c r="AC4605" s="183" t="s">
        <v>2083</v>
      </c>
      <c r="AD4605" s="183" t="s">
        <v>2083</v>
      </c>
      <c r="AE4605" s="184">
        <v>5.44983E-5</v>
      </c>
      <c r="AF4605" s="184">
        <v>6.2330639999999999E-5</v>
      </c>
      <c r="AG4605" s="184">
        <v>7.5548849999999994E-5</v>
      </c>
      <c r="AH4605" s="184">
        <v>7.9132800000000002E-5</v>
      </c>
      <c r="AI4605" s="184">
        <v>8.3893299999999999E-5</v>
      </c>
      <c r="AJ4605" s="184">
        <v>8.9407000000000006E-5</v>
      </c>
      <c r="AK4605" s="184">
        <v>9.2910400000000004E-5</v>
      </c>
      <c r="AL4605" s="183">
        <v>1.166966E-4</v>
      </c>
      <c r="AM4605" s="183">
        <v>1.289621E-4</v>
      </c>
      <c r="AN4605" s="183">
        <v>1.2727902E-4</v>
      </c>
      <c r="AO4605" s="183">
        <v>1.279822E-4</v>
      </c>
      <c r="AP4605" s="183">
        <v>1.2090154E-4</v>
      </c>
      <c r="AQ4605" s="183">
        <v>1.2638667000000001E-4</v>
      </c>
      <c r="AR4605" s="183">
        <v>1.1672735000000001E-4</v>
      </c>
      <c r="AS4605" s="183">
        <v>1.3789864E-4</v>
      </c>
      <c r="AT4605" s="183">
        <v>1.3464927000000001E-4</v>
      </c>
      <c r="AU4605" s="183">
        <v>1.250287E-4</v>
      </c>
      <c r="AV4605" s="184">
        <v>1.535978E-4</v>
      </c>
      <c r="AW4605" s="184">
        <v>2.005478E-4</v>
      </c>
      <c r="AX4605" s="184">
        <v>2.0794878000000001E-4</v>
      </c>
      <c r="AY4605" s="184">
        <v>2.2917590000000001E-4</v>
      </c>
      <c r="AZ4605" s="184">
        <v>2.137986E-4</v>
      </c>
      <c r="BA4605" s="184">
        <v>2.8741260000000001E-4</v>
      </c>
      <c r="BB4605" s="184">
        <v>2.763757E-4</v>
      </c>
      <c r="BC4605" s="184">
        <v>3.380689E-4</v>
      </c>
      <c r="BD4605" s="184">
        <v>3.4783239999999999E-4</v>
      </c>
    </row>
    <row r="4606" spans="1:56" hidden="1">
      <c r="A4606" s="183" t="s">
        <v>2087</v>
      </c>
      <c r="B4606" s="183" t="s">
        <v>626</v>
      </c>
      <c r="C4606" s="183" t="s">
        <v>490</v>
      </c>
      <c r="D4606" s="183" t="s">
        <v>173</v>
      </c>
      <c r="E4606" s="183" t="s">
        <v>2100</v>
      </c>
      <c r="F4606" s="183" t="s">
        <v>2099</v>
      </c>
      <c r="G4606" s="183" t="s">
        <v>2073</v>
      </c>
      <c r="H4606" s="183">
        <v>2.0159282000000001E-4</v>
      </c>
      <c r="I4606" s="183">
        <v>2.0159282000000001E-4</v>
      </c>
      <c r="J4606" s="183">
        <v>1.8132977E-4</v>
      </c>
      <c r="K4606" s="183">
        <v>1.9812783E-4</v>
      </c>
      <c r="L4606" s="183">
        <v>2.3424232999999999E-4</v>
      </c>
      <c r="M4606" s="183">
        <v>3.5194003000000001E-4</v>
      </c>
      <c r="N4606" s="183">
        <v>3.2399662000000002E-4</v>
      </c>
      <c r="O4606" s="183">
        <v>3.6740828999999998E-4</v>
      </c>
      <c r="P4606" s="183">
        <v>3.3804221999999997E-4</v>
      </c>
      <c r="Q4606" s="183">
        <v>3.7163921999999999E-4</v>
      </c>
      <c r="R4606" s="183">
        <v>4.519301E-4</v>
      </c>
      <c r="S4606" s="183">
        <v>3.4921360000000001E-4</v>
      </c>
      <c r="T4606" s="183">
        <v>3.9089829999999998E-4</v>
      </c>
      <c r="U4606" s="183">
        <v>3.5159960000000001E-4</v>
      </c>
      <c r="V4606" s="183">
        <v>4.2111930000000001E-4</v>
      </c>
      <c r="W4606" s="183">
        <v>4.6993859999999997E-4</v>
      </c>
      <c r="X4606" s="183">
        <v>5.2051810000000001E-4</v>
      </c>
      <c r="Y4606" s="183">
        <v>5.1520139999999999E-4</v>
      </c>
      <c r="Z4606" s="183">
        <v>5.1445959999999998E-4</v>
      </c>
      <c r="AA4606" s="183">
        <v>6.4917179999999998E-4</v>
      </c>
      <c r="AB4606" s="183">
        <v>1.2391366E-3</v>
      </c>
      <c r="AC4606" s="183">
        <v>9.6518910000000001E-4</v>
      </c>
      <c r="AD4606" s="183">
        <v>9.1036070000000005E-4</v>
      </c>
      <c r="AE4606" s="184">
        <v>9.9611500000000011E-4</v>
      </c>
      <c r="AF4606" s="184">
        <v>1.0882985000000001E-3</v>
      </c>
      <c r="AG4606" s="184">
        <v>7.0205799999999998E-4</v>
      </c>
      <c r="AH4606" s="184">
        <v>7.1235199999999997E-4</v>
      </c>
      <c r="AI4606" s="184">
        <v>1.035588E-3</v>
      </c>
      <c r="AJ4606" s="184">
        <v>7.5682400000000002E-4</v>
      </c>
      <c r="AK4606" s="184">
        <v>9.4263300000000001E-4</v>
      </c>
      <c r="AL4606" s="183">
        <v>8.1785569999999995E-4</v>
      </c>
      <c r="AM4606" s="183">
        <v>8.6845240000000005E-4</v>
      </c>
      <c r="AN4606" s="183">
        <v>7.8861459999999997E-4</v>
      </c>
      <c r="AO4606" s="183">
        <v>7.8967190000000002E-4</v>
      </c>
      <c r="AP4606" s="183">
        <v>8.6487789999999999E-4</v>
      </c>
      <c r="AQ4606" s="183">
        <v>8.2263859999999998E-4</v>
      </c>
      <c r="AR4606" s="183">
        <v>8.8226530000000002E-4</v>
      </c>
      <c r="AS4606" s="183">
        <v>9.4320470000000003E-4</v>
      </c>
      <c r="AT4606" s="183">
        <v>8.3191319999999995E-4</v>
      </c>
      <c r="AU4606" s="183">
        <v>1.0494504000000001E-3</v>
      </c>
      <c r="AV4606" s="184">
        <v>8.0177429999999999E-4</v>
      </c>
      <c r="AW4606" s="184">
        <v>1.1765813699999999E-3</v>
      </c>
      <c r="AX4606" s="184">
        <v>1.0163907899999999E-3</v>
      </c>
      <c r="AY4606" s="184">
        <v>1.12057782E-3</v>
      </c>
      <c r="AZ4606" s="184">
        <v>9.5605457000000002E-4</v>
      </c>
      <c r="BA4606" s="184">
        <v>1.2211259399999999E-3</v>
      </c>
      <c r="BB4606" s="184">
        <v>1.1710424999999999E-3</v>
      </c>
      <c r="BC4606" s="184">
        <v>1.40952201E-3</v>
      </c>
      <c r="BD4606" s="184">
        <v>1.4502308499999999E-3</v>
      </c>
    </row>
    <row r="4607" spans="1:56" hidden="1">
      <c r="A4607" s="183" t="s">
        <v>2087</v>
      </c>
      <c r="B4607" s="183" t="s">
        <v>626</v>
      </c>
      <c r="C4607" s="183" t="s">
        <v>490</v>
      </c>
      <c r="D4607" s="183" t="s">
        <v>173</v>
      </c>
      <c r="E4607" s="183" t="s">
        <v>2100</v>
      </c>
      <c r="F4607" s="183" t="s">
        <v>2099</v>
      </c>
      <c r="G4607" s="183" t="s">
        <v>2084</v>
      </c>
      <c r="H4607" s="183">
        <v>6.0711000000000001E-2</v>
      </c>
      <c r="I4607" s="183">
        <v>5.9664599999999998E-2</v>
      </c>
      <c r="J4607" s="183">
        <v>6.0882600000000002E-2</v>
      </c>
      <c r="K4607" s="183">
        <v>6.1464299999999999E-2</v>
      </c>
      <c r="L4607" s="183">
        <v>6.2864400000000001E-2</v>
      </c>
      <c r="M4607" s="183">
        <v>6.4730700000000002E-2</v>
      </c>
      <c r="N4607" s="183">
        <v>6.7087499999999994E-2</v>
      </c>
      <c r="O4607" s="183">
        <v>6.7794599999999997E-2</v>
      </c>
      <c r="P4607" s="183">
        <v>6.9731100000000004E-2</v>
      </c>
      <c r="Q4607" s="183">
        <v>7.1000400000000005E-2</v>
      </c>
      <c r="R4607" s="183">
        <v>7.2740399999999997E-2</v>
      </c>
      <c r="S4607" s="183">
        <v>7.3892399999999997E-2</v>
      </c>
      <c r="T4607" s="183">
        <v>7.5666600000000001E-2</v>
      </c>
      <c r="U4607" s="183">
        <v>7.9275300000000007E-2</v>
      </c>
      <c r="V4607" s="183">
        <v>7.9635300000000006E-2</v>
      </c>
      <c r="W4607" s="183">
        <v>8.5874400000000004E-2</v>
      </c>
      <c r="X4607" s="183">
        <v>8.7032999999999999E-2</v>
      </c>
      <c r="Y4607" s="183">
        <v>8.75919E-2</v>
      </c>
      <c r="Z4607" s="183">
        <v>8.8338E-2</v>
      </c>
      <c r="AA4607" s="183">
        <v>8.8801199999999997E-2</v>
      </c>
      <c r="AB4607" s="183">
        <v>9.1212299999999996E-2</v>
      </c>
      <c r="AC4607" s="183">
        <v>9.1613100000000003E-2</v>
      </c>
      <c r="AD4607" s="183">
        <v>9.1940400000000005E-2</v>
      </c>
      <c r="AE4607" s="183">
        <v>9.2876100000000003E-2</v>
      </c>
      <c r="AF4607" s="183">
        <v>9.3285300000000002E-2</v>
      </c>
      <c r="AG4607" s="183">
        <v>0.15501400000000001</v>
      </c>
      <c r="AH4607" s="183">
        <v>0.181399</v>
      </c>
      <c r="AI4607" s="183">
        <v>0.18101100000000001</v>
      </c>
      <c r="AJ4607" s="183">
        <v>0.18076300000000001</v>
      </c>
      <c r="AK4607" s="183">
        <v>0.181447</v>
      </c>
      <c r="AL4607" s="183">
        <v>0.18098400000000001</v>
      </c>
      <c r="AM4607" s="183">
        <v>0.180811</v>
      </c>
      <c r="AN4607" s="183">
        <v>0.18151900000000001</v>
      </c>
      <c r="AO4607" s="183">
        <v>0.18123700000000001</v>
      </c>
      <c r="AP4607" s="183">
        <v>0.180923</v>
      </c>
      <c r="AQ4607" s="183">
        <v>0.18057000000000001</v>
      </c>
      <c r="AR4607" s="183">
        <v>0.18032899999999999</v>
      </c>
      <c r="AS4607" s="183">
        <v>0.18007000000000001</v>
      </c>
      <c r="AT4607" s="183">
        <v>0.179782</v>
      </c>
      <c r="AU4607" s="183">
        <v>0.17943999999999999</v>
      </c>
      <c r="AV4607" s="184">
        <v>0.179232</v>
      </c>
      <c r="AW4607" s="184">
        <v>0.16153242029000001</v>
      </c>
      <c r="AX4607" s="184">
        <v>0.16035440034000001</v>
      </c>
      <c r="AY4607" s="184">
        <v>0.15933338603</v>
      </c>
      <c r="AZ4607" s="184">
        <v>0.15940636221000001</v>
      </c>
      <c r="BA4607" s="184">
        <v>0.15965942828999999</v>
      </c>
      <c r="BB4607" s="184">
        <v>0.15915742115000001</v>
      </c>
      <c r="BC4607" s="184">
        <v>0.16243740999</v>
      </c>
      <c r="BD4607" s="184">
        <v>0.16243740999</v>
      </c>
    </row>
    <row r="4608" spans="1:56" hidden="1">
      <c r="A4608" s="183" t="s">
        <v>2087</v>
      </c>
      <c r="B4608" s="183" t="s">
        <v>626</v>
      </c>
      <c r="C4608" s="183" t="s">
        <v>490</v>
      </c>
      <c r="D4608" s="183" t="s">
        <v>173</v>
      </c>
      <c r="E4608" s="183" t="s">
        <v>2098</v>
      </c>
      <c r="F4608" s="183" t="s">
        <v>2097</v>
      </c>
      <c r="G4608" s="183" t="s">
        <v>2073</v>
      </c>
      <c r="H4608" s="183">
        <v>4.0579928999999997E-3</v>
      </c>
      <c r="I4608" s="183">
        <v>4.0579928999999997E-3</v>
      </c>
      <c r="J4608" s="183">
        <v>3.5914659000000002E-3</v>
      </c>
      <c r="K4608" s="183">
        <v>4.6672138999999998E-3</v>
      </c>
      <c r="L4608" s="183">
        <v>6.6824909E-3</v>
      </c>
      <c r="M4608" s="183">
        <v>3.7238255999999998E-3</v>
      </c>
      <c r="N4608" s="183">
        <v>3.4875018999999999E-3</v>
      </c>
      <c r="O4608" s="183">
        <v>1.5445779E-3</v>
      </c>
      <c r="P4608" s="183">
        <v>2.5924756000000001E-3</v>
      </c>
      <c r="Q4608" s="183">
        <v>2.9711336000000001E-3</v>
      </c>
      <c r="R4608" s="183">
        <v>3.6395086999999999E-3</v>
      </c>
      <c r="S4608" s="183">
        <v>2.8714691699999999E-3</v>
      </c>
      <c r="T4608" s="183">
        <v>3.27332437E-3</v>
      </c>
      <c r="U4608" s="183">
        <v>3.9014765400000001E-3</v>
      </c>
      <c r="V4608" s="183">
        <v>2.7469226500000002E-3</v>
      </c>
      <c r="W4608" s="183">
        <v>2.3579616999999998E-3</v>
      </c>
      <c r="X4608" s="183">
        <v>1.16812621E-3</v>
      </c>
      <c r="Y4608" s="183">
        <v>1.7752144499999999E-3</v>
      </c>
      <c r="Z4608" s="183">
        <v>1.90282313E-3</v>
      </c>
      <c r="AA4608" s="183">
        <v>3.0672482099999999E-3</v>
      </c>
      <c r="AB4608" s="183">
        <v>2.99192606E-3</v>
      </c>
      <c r="AC4608" s="183">
        <v>3.1039848E-3</v>
      </c>
      <c r="AD4608" s="183">
        <v>2.3150439E-3</v>
      </c>
      <c r="AE4608" s="183">
        <v>1.9512872E-3</v>
      </c>
      <c r="AF4608" s="183">
        <v>4.0782683999999996E-3</v>
      </c>
      <c r="AG4608" s="183">
        <v>2.8245491E-3</v>
      </c>
      <c r="AH4608" s="183">
        <v>2.3356423999999999E-3</v>
      </c>
      <c r="AI4608" s="183">
        <v>3.1065573999999999E-3</v>
      </c>
      <c r="AJ4608" s="183">
        <v>2.9713674000000001E-3</v>
      </c>
      <c r="AK4608" s="183">
        <v>3.1258281999999998E-3</v>
      </c>
      <c r="AL4608" s="183">
        <v>6.8512089999999998E-4</v>
      </c>
      <c r="AM4608" s="183">
        <v>6.1949460000000004E-4</v>
      </c>
      <c r="AN4608" s="183">
        <v>6.8885159999999997E-4</v>
      </c>
      <c r="AO4608" s="183">
        <v>4.6417669999999998E-4</v>
      </c>
      <c r="AP4608" s="183">
        <v>4.0131770000000002E-4</v>
      </c>
      <c r="AQ4608" s="183">
        <v>2.2188973999999999E-4</v>
      </c>
      <c r="AR4608" s="183">
        <v>6.1282890000000003E-4</v>
      </c>
      <c r="AS4608" s="183">
        <v>1.2114099E-3</v>
      </c>
      <c r="AT4608" s="183">
        <v>1.2071469E-3</v>
      </c>
      <c r="AU4608" s="183">
        <v>1.0688967E-3</v>
      </c>
      <c r="AV4608" s="184">
        <v>1.3733154999999999E-3</v>
      </c>
      <c r="AW4608" s="184">
        <v>6.8532900000000004E-4</v>
      </c>
      <c r="AX4608" s="184">
        <v>7.0826513000000005E-4</v>
      </c>
      <c r="AY4608" s="184">
        <v>5.9925752000000005E-4</v>
      </c>
      <c r="AZ4608" s="184">
        <v>6.6325423000000001E-4</v>
      </c>
      <c r="BA4608" s="184">
        <v>1.3700024600000001E-3</v>
      </c>
      <c r="BB4608" s="184">
        <v>1.1414292999999999E-3</v>
      </c>
      <c r="BC4608" s="184">
        <v>1.370093E-3</v>
      </c>
      <c r="BD4608" s="184">
        <v>1.4096622E-3</v>
      </c>
    </row>
    <row r="4609" spans="1:56" hidden="1">
      <c r="A4609" s="183" t="s">
        <v>2087</v>
      </c>
      <c r="B4609" s="183" t="s">
        <v>626</v>
      </c>
      <c r="C4609" s="183" t="s">
        <v>490</v>
      </c>
      <c r="D4609" s="183" t="s">
        <v>173</v>
      </c>
      <c r="E4609" s="183" t="s">
        <v>2098</v>
      </c>
      <c r="F4609" s="183" t="s">
        <v>2097</v>
      </c>
      <c r="G4609" s="183" t="s">
        <v>2084</v>
      </c>
      <c r="H4609" s="183" t="s">
        <v>2083</v>
      </c>
      <c r="I4609" s="183" t="s">
        <v>2083</v>
      </c>
      <c r="J4609" s="183" t="s">
        <v>2083</v>
      </c>
      <c r="K4609" s="183" t="s">
        <v>2083</v>
      </c>
      <c r="L4609" s="183" t="s">
        <v>2083</v>
      </c>
      <c r="M4609" s="183" t="s">
        <v>2083</v>
      </c>
      <c r="N4609" s="183" t="s">
        <v>2083</v>
      </c>
      <c r="O4609" s="183" t="s">
        <v>2083</v>
      </c>
      <c r="P4609" s="183" t="s">
        <v>2083</v>
      </c>
      <c r="Q4609" s="183" t="s">
        <v>2083</v>
      </c>
      <c r="R4609" s="183" t="s">
        <v>2083</v>
      </c>
      <c r="S4609" s="183" t="s">
        <v>2083</v>
      </c>
      <c r="T4609" s="183" t="s">
        <v>2083</v>
      </c>
      <c r="U4609" s="183" t="s">
        <v>2083</v>
      </c>
      <c r="V4609" s="183" t="s">
        <v>2083</v>
      </c>
      <c r="W4609" s="183" t="s">
        <v>2083</v>
      </c>
      <c r="X4609" s="183" t="s">
        <v>2083</v>
      </c>
      <c r="Y4609" s="184">
        <v>6.8360699999999998E-5</v>
      </c>
      <c r="Z4609" s="184">
        <v>6.8620499999999998E-5</v>
      </c>
      <c r="AA4609" s="184">
        <v>6.8868600000000007E-5</v>
      </c>
      <c r="AB4609" s="184">
        <v>7.5896999999999995E-5</v>
      </c>
      <c r="AC4609" s="184">
        <v>8.33592E-5</v>
      </c>
      <c r="AD4609" s="184">
        <v>8.3323200000000002E-5</v>
      </c>
      <c r="AE4609" s="184">
        <v>9.67869E-5</v>
      </c>
      <c r="AF4609" s="183">
        <v>1.03173E-4</v>
      </c>
      <c r="AG4609" s="183">
        <v>1.70304E-4</v>
      </c>
      <c r="AH4609" s="183">
        <v>1.6879899999999999E-4</v>
      </c>
      <c r="AI4609" s="183">
        <v>1.7802399999999999E-4</v>
      </c>
      <c r="AJ4609" s="183">
        <v>1.76245E-4</v>
      </c>
      <c r="AK4609" s="183">
        <v>2.6965840000000001E-4</v>
      </c>
      <c r="AL4609" s="183">
        <v>2.6597840000000002E-4</v>
      </c>
      <c r="AM4609" s="183">
        <v>2.7614620000000002E-4</v>
      </c>
      <c r="AN4609" s="183">
        <v>2.7382980000000001E-4</v>
      </c>
      <c r="AO4609" s="183">
        <v>2.71394E-4</v>
      </c>
      <c r="AP4609" s="183">
        <v>2.9941359999999999E-4</v>
      </c>
      <c r="AQ4609" s="183">
        <v>2.778899E-4</v>
      </c>
      <c r="AR4609" s="183">
        <v>2.851892E-4</v>
      </c>
      <c r="AS4609" s="183">
        <v>2.9308330000000002E-4</v>
      </c>
      <c r="AT4609" s="183">
        <v>2.9995409999999999E-4</v>
      </c>
      <c r="AU4609" s="183">
        <v>3.4624960000000001E-4</v>
      </c>
      <c r="AV4609" s="184">
        <v>2.2136620000000001E-4</v>
      </c>
      <c r="AW4609" s="184">
        <v>1.17714E-4</v>
      </c>
      <c r="AX4609" s="184">
        <v>1.166771E-4</v>
      </c>
      <c r="AY4609" s="184">
        <v>1.160552E-4</v>
      </c>
      <c r="AZ4609" s="184">
        <v>1.1294089999999999E-4</v>
      </c>
      <c r="BA4609" s="184">
        <v>1.134206E-4</v>
      </c>
      <c r="BB4609" s="184">
        <v>1.1362629999999999E-4</v>
      </c>
      <c r="BC4609" s="184">
        <v>1.157476E-4</v>
      </c>
      <c r="BD4609" s="184">
        <v>1.157476E-4</v>
      </c>
    </row>
    <row r="4610" spans="1:56" hidden="1">
      <c r="A4610" s="183" t="s">
        <v>2087</v>
      </c>
      <c r="B4610" s="183" t="s">
        <v>626</v>
      </c>
      <c r="C4610" s="183" t="s">
        <v>490</v>
      </c>
      <c r="D4610" s="183" t="s">
        <v>173</v>
      </c>
      <c r="E4610" s="183" t="s">
        <v>1853</v>
      </c>
      <c r="F4610" s="183" t="s">
        <v>2096</v>
      </c>
      <c r="G4610" s="183" t="s">
        <v>2084</v>
      </c>
      <c r="H4610" s="183">
        <v>1.6753400000000002E-2</v>
      </c>
      <c r="I4610" s="183">
        <v>1.5982E-2</v>
      </c>
      <c r="J4610" s="183">
        <v>1.6069099999999999E-2</v>
      </c>
      <c r="K4610" s="183">
        <v>1.58202E-2</v>
      </c>
      <c r="L4610" s="183">
        <v>1.6626499999999999E-2</v>
      </c>
      <c r="M4610" s="183">
        <v>1.6461199999999999E-2</v>
      </c>
      <c r="N4610" s="183">
        <v>1.6760000000000001E-2</v>
      </c>
      <c r="O4610" s="183">
        <v>1.68465E-2</v>
      </c>
      <c r="P4610" s="183">
        <v>1.6651900000000001E-2</v>
      </c>
      <c r="Q4610" s="183">
        <v>1.6743600000000001E-2</v>
      </c>
      <c r="R4610" s="183">
        <v>1.6374900000000001E-2</v>
      </c>
      <c r="S4610" s="183">
        <v>1.6376100000000001E-2</v>
      </c>
      <c r="T4610" s="183">
        <v>1.58418E-2</v>
      </c>
      <c r="U4610" s="183">
        <v>1.56823E-2</v>
      </c>
      <c r="V4610" s="183">
        <v>1.56046E-2</v>
      </c>
      <c r="W4610" s="183">
        <v>1.6412400000000001E-2</v>
      </c>
      <c r="X4610" s="183">
        <v>1.61315E-2</v>
      </c>
      <c r="Y4610" s="184">
        <v>1.5876500000000002E-2</v>
      </c>
      <c r="Z4610" s="184">
        <v>1.5747400000000002E-2</v>
      </c>
      <c r="AA4610" s="184">
        <v>1.5547399999999999E-2</v>
      </c>
      <c r="AB4610" s="184">
        <v>1.5628900000000001E-2</v>
      </c>
      <c r="AC4610" s="184">
        <v>1.5746E-2</v>
      </c>
      <c r="AD4610" s="184">
        <v>1.5689499999999999E-2</v>
      </c>
      <c r="AE4610" s="184">
        <v>1.6064800000000001E-2</v>
      </c>
      <c r="AF4610" s="183">
        <v>1.6262599999999999E-2</v>
      </c>
      <c r="AG4610" s="183">
        <v>2.3466500000000001E-2</v>
      </c>
      <c r="AH4610" s="183">
        <v>2.3866700000000001E-2</v>
      </c>
      <c r="AI4610" s="183">
        <v>2.4538399999999998E-2</v>
      </c>
      <c r="AJ4610" s="183">
        <v>2.4828599999999999E-2</v>
      </c>
      <c r="AK4610" s="183">
        <v>2.52123E-2</v>
      </c>
      <c r="AL4610" s="183">
        <v>2.5336000000000001E-2</v>
      </c>
      <c r="AM4610" s="183">
        <v>2.51761E-2</v>
      </c>
      <c r="AN4610" s="183">
        <v>2.81608E-2</v>
      </c>
      <c r="AO4610" s="183">
        <v>2.8188499999999998E-2</v>
      </c>
      <c r="AP4610" s="183">
        <v>2.8177500000000001E-2</v>
      </c>
      <c r="AQ4610" s="183">
        <v>2.8137499999999999E-2</v>
      </c>
      <c r="AR4610" s="183">
        <v>2.7818599999999999E-2</v>
      </c>
      <c r="AS4610" s="183">
        <v>2.7756200000000002E-2</v>
      </c>
      <c r="AT4610" s="183">
        <v>2.5934800000000001E-2</v>
      </c>
      <c r="AU4610" s="183">
        <v>2.88659E-2</v>
      </c>
      <c r="AV4610" s="184">
        <v>2.8984099999999999E-2</v>
      </c>
      <c r="AW4610" s="184">
        <v>5.1847799999999999E-2</v>
      </c>
      <c r="AX4610" s="184">
        <v>5.3954299999999997E-2</v>
      </c>
      <c r="AY4610" s="184">
        <v>4.9621100000000001E-2</v>
      </c>
      <c r="AZ4610" s="184">
        <v>4.6430899999999997E-2</v>
      </c>
      <c r="BA4610" s="184">
        <v>4.8684900000000003E-2</v>
      </c>
      <c r="BB4610" s="184">
        <v>4.8855999999999997E-2</v>
      </c>
      <c r="BC4610" s="184">
        <v>5.0365399999999998E-2</v>
      </c>
      <c r="BD4610" s="184">
        <v>5.0819200000000002E-2</v>
      </c>
    </row>
    <row r="4611" spans="1:56" hidden="1">
      <c r="A4611" s="183" t="s">
        <v>2087</v>
      </c>
      <c r="B4611" s="183" t="s">
        <v>626</v>
      </c>
      <c r="C4611" s="183" t="s">
        <v>490</v>
      </c>
      <c r="D4611" s="183" t="s">
        <v>173</v>
      </c>
      <c r="E4611" s="183" t="s">
        <v>2095</v>
      </c>
      <c r="F4611" s="183" t="s">
        <v>1821</v>
      </c>
      <c r="G4611" s="183" t="s">
        <v>2073</v>
      </c>
      <c r="H4611" s="183">
        <v>1.261603</v>
      </c>
      <c r="I4611" s="183">
        <v>1.2580800000000001</v>
      </c>
      <c r="J4611" s="183">
        <v>1.2599</v>
      </c>
      <c r="K4611" s="183">
        <v>1.2763770999999999</v>
      </c>
      <c r="L4611" s="183">
        <v>1.356616</v>
      </c>
      <c r="M4611" s="183">
        <v>1.45828</v>
      </c>
      <c r="N4611" s="183">
        <v>1.4990600000000001</v>
      </c>
      <c r="O4611" s="183">
        <v>1.4698100000000001</v>
      </c>
      <c r="P4611" s="183">
        <v>1.5007900000000001</v>
      </c>
      <c r="Q4611" s="183">
        <v>1.5806899999999999</v>
      </c>
      <c r="R4611" s="183">
        <v>1.5085200000000001</v>
      </c>
      <c r="S4611" s="183">
        <v>1.4506600000000001</v>
      </c>
      <c r="T4611" s="183">
        <v>1.3980600000000001</v>
      </c>
      <c r="U4611" s="183">
        <v>1.3414900000000001</v>
      </c>
      <c r="V4611" s="183">
        <v>1.2939909999999999</v>
      </c>
      <c r="W4611" s="183">
        <v>1.32178</v>
      </c>
      <c r="X4611" s="183">
        <v>1.4576</v>
      </c>
      <c r="Y4611" s="183">
        <v>1.602833</v>
      </c>
      <c r="Z4611" s="183">
        <v>1.6150530000000001</v>
      </c>
      <c r="AA4611" s="183">
        <v>1.624155</v>
      </c>
      <c r="AB4611" s="183">
        <v>1.6217999999999999</v>
      </c>
      <c r="AC4611" s="183">
        <v>1.6597299999999999</v>
      </c>
      <c r="AD4611" s="183">
        <v>1.5890500000000001</v>
      </c>
      <c r="AE4611" s="183">
        <v>1.6341699999999999</v>
      </c>
      <c r="AF4611" s="183">
        <v>1.6762999999999999</v>
      </c>
      <c r="AG4611" s="183">
        <v>1.6540788</v>
      </c>
      <c r="AH4611" s="183">
        <v>1.6512887999999999</v>
      </c>
      <c r="AI4611" s="183">
        <v>1.6484988</v>
      </c>
      <c r="AJ4611" s="183">
        <v>1.69956</v>
      </c>
      <c r="AK4611" s="183">
        <v>1.736388</v>
      </c>
      <c r="AL4611" s="183">
        <v>1.74525</v>
      </c>
      <c r="AM4611" s="183">
        <v>1.7770172</v>
      </c>
      <c r="AN4611" s="183">
        <v>1.7823572000000001</v>
      </c>
      <c r="AO4611" s="183">
        <v>1.8403309999999999</v>
      </c>
      <c r="AP4611" s="183">
        <v>1.8986689999999999</v>
      </c>
      <c r="AQ4611" s="183">
        <v>1.9044140000000001</v>
      </c>
      <c r="AR4611" s="183">
        <v>1.905314</v>
      </c>
      <c r="AS4611" s="183">
        <v>1.888563</v>
      </c>
      <c r="AT4611" s="183">
        <v>1.882082</v>
      </c>
      <c r="AU4611" s="183">
        <v>2.3314300000000001</v>
      </c>
      <c r="AV4611" s="184">
        <v>2.3876379999999999</v>
      </c>
      <c r="AW4611" s="184">
        <v>2.5379809999999998</v>
      </c>
      <c r="AX4611" s="184">
        <v>2.5728430000000002</v>
      </c>
      <c r="AY4611" s="184">
        <v>2.6728350000000001</v>
      </c>
      <c r="AZ4611" s="184">
        <v>2.9294039999999999</v>
      </c>
      <c r="BA4611" s="184">
        <v>3.2647499999999998</v>
      </c>
      <c r="BB4611" s="184">
        <v>2.9518430000000002</v>
      </c>
      <c r="BC4611" s="184">
        <v>3.0476239999999999</v>
      </c>
      <c r="BD4611" s="184">
        <v>3.085331</v>
      </c>
    </row>
    <row r="4612" spans="1:56" hidden="1">
      <c r="A4612" s="183" t="s">
        <v>2087</v>
      </c>
      <c r="B4612" s="183" t="s">
        <v>626</v>
      </c>
      <c r="C4612" s="183" t="s">
        <v>490</v>
      </c>
      <c r="D4612" s="183" t="s">
        <v>173</v>
      </c>
      <c r="E4612" s="183" t="s">
        <v>2094</v>
      </c>
      <c r="F4612" s="183" t="s">
        <v>1822</v>
      </c>
      <c r="G4612" s="183" t="s">
        <v>2073</v>
      </c>
      <c r="H4612" s="183">
        <v>0.57977506999999995</v>
      </c>
      <c r="I4612" s="183">
        <v>0.57261797000000003</v>
      </c>
      <c r="J4612" s="183">
        <v>0.56707297999999995</v>
      </c>
      <c r="K4612" s="183">
        <v>0.56483070999999996</v>
      </c>
      <c r="L4612" s="183">
        <v>0.59430000999999999</v>
      </c>
      <c r="M4612" s="183">
        <v>0.63367605000000005</v>
      </c>
      <c r="N4612" s="183">
        <v>0.64653095000000005</v>
      </c>
      <c r="O4612" s="183">
        <v>0.66982898999999996</v>
      </c>
      <c r="P4612" s="183">
        <v>0.70616301000000004</v>
      </c>
      <c r="Q4612" s="183">
        <v>0.71215304000000001</v>
      </c>
      <c r="R4612" s="183">
        <v>0.89325396999999995</v>
      </c>
      <c r="S4612" s="183">
        <v>1.093734</v>
      </c>
      <c r="T4612" s="183">
        <v>1.30622697</v>
      </c>
      <c r="U4612" s="183">
        <v>1.4236260199999999</v>
      </c>
      <c r="V4612" s="183">
        <v>1.60054378</v>
      </c>
      <c r="W4612" s="183">
        <v>1.8405136099999999</v>
      </c>
      <c r="X4612" s="183">
        <v>2.1377354099999999</v>
      </c>
      <c r="Y4612" s="183">
        <v>2.3584104099999998</v>
      </c>
      <c r="Z4612" s="183">
        <v>2.3584321899999998</v>
      </c>
      <c r="AA4612" s="183">
        <v>2.3221664299999998</v>
      </c>
      <c r="AB4612" s="183">
        <v>2.2628699600000002</v>
      </c>
      <c r="AC4612" s="183">
        <v>2.2053609999999999</v>
      </c>
      <c r="AD4612" s="183">
        <v>2.1437520299999999</v>
      </c>
      <c r="AE4612" s="183">
        <v>2.1815449600000001</v>
      </c>
      <c r="AF4612" s="183">
        <v>2.1931555999999999</v>
      </c>
      <c r="AG4612" s="183">
        <v>2.0872809499999998</v>
      </c>
      <c r="AH4612" s="183">
        <v>2.087272</v>
      </c>
      <c r="AI4612" s="183">
        <v>2.0872630399999998</v>
      </c>
      <c r="AJ4612" s="183">
        <v>2.0904980399999999</v>
      </c>
      <c r="AK4612" s="183">
        <v>2.0613117000000001</v>
      </c>
      <c r="AL4612" s="183">
        <v>2.0945619999999998</v>
      </c>
      <c r="AM4612" s="183">
        <v>2.4597100200000002</v>
      </c>
      <c r="AN4612" s="183">
        <v>2.46009002</v>
      </c>
      <c r="AO4612" s="183">
        <v>2.4618119799999998</v>
      </c>
      <c r="AP4612" s="183">
        <v>2.4635719800000002</v>
      </c>
      <c r="AQ4612" s="183">
        <v>2.4637940399999998</v>
      </c>
      <c r="AR4612" s="183">
        <v>2.4630685400000001</v>
      </c>
      <c r="AS4612" s="183">
        <v>2.2530126400000001</v>
      </c>
      <c r="AT4612" s="183">
        <v>2.1755346000000002</v>
      </c>
      <c r="AU4612" s="183">
        <v>1.8947417900000001</v>
      </c>
      <c r="AV4612" s="184">
        <v>2.1213260200000001</v>
      </c>
      <c r="AW4612" s="184">
        <v>2.1404866199999999</v>
      </c>
      <c r="AX4612" s="184">
        <v>2.1555526600000001</v>
      </c>
      <c r="AY4612" s="184">
        <v>2.1726998200000001</v>
      </c>
      <c r="AZ4612" s="184">
        <v>2.1526159200000001</v>
      </c>
      <c r="BA4612" s="184">
        <v>2.1191356200000002</v>
      </c>
      <c r="BB4612" s="184">
        <v>2.09387875</v>
      </c>
      <c r="BC4612" s="184">
        <v>2.1097560099999999</v>
      </c>
      <c r="BD4612" s="184">
        <v>2.0691371699999999</v>
      </c>
    </row>
    <row r="4613" spans="1:56" hidden="1">
      <c r="A4613" s="183" t="s">
        <v>2087</v>
      </c>
      <c r="B4613" s="183" t="s">
        <v>626</v>
      </c>
      <c r="C4613" s="183" t="s">
        <v>490</v>
      </c>
      <c r="D4613" s="183" t="s">
        <v>173</v>
      </c>
      <c r="E4613" s="183" t="s">
        <v>2093</v>
      </c>
      <c r="F4613" s="183" t="s">
        <v>2092</v>
      </c>
      <c r="G4613" s="183" t="s">
        <v>2084</v>
      </c>
      <c r="H4613" s="183">
        <v>1.4849755499999999E-3</v>
      </c>
      <c r="I4613" s="183">
        <v>1.60270555E-3</v>
      </c>
      <c r="J4613" s="183">
        <v>1.7531047100000001E-3</v>
      </c>
      <c r="K4613" s="183">
        <v>1.8296285099999999E-3</v>
      </c>
      <c r="L4613" s="183">
        <v>2.0047585099999998E-3</v>
      </c>
      <c r="M4613" s="183">
        <v>2.2302185100000001E-3</v>
      </c>
      <c r="N4613" s="183">
        <v>2.4853166699999999E-3</v>
      </c>
      <c r="O4613" s="183">
        <v>2.4853166699999999E-3</v>
      </c>
      <c r="P4613" s="183">
        <v>2.4931833700000002E-3</v>
      </c>
      <c r="Q4613" s="183">
        <v>2.4931833700000002E-3</v>
      </c>
      <c r="R4613" s="183">
        <v>2.4931833700000002E-3</v>
      </c>
      <c r="S4613" s="183">
        <v>2.5017628699999998E-3</v>
      </c>
      <c r="T4613" s="183">
        <v>2.5087742699999999E-3</v>
      </c>
      <c r="U4613" s="183">
        <v>2.5157856699999999E-3</v>
      </c>
      <c r="V4613" s="183">
        <v>2.5296657699999999E-3</v>
      </c>
      <c r="W4613" s="183">
        <v>2.54354617E-3</v>
      </c>
      <c r="X4613" s="183">
        <v>2.5492738699999999E-3</v>
      </c>
      <c r="Y4613" s="184">
        <v>2.56301187E-3</v>
      </c>
      <c r="Z4613" s="184">
        <v>2.5781748699999999E-3</v>
      </c>
      <c r="AA4613" s="183">
        <v>2.6083981699999998E-3</v>
      </c>
      <c r="AB4613" s="183">
        <v>2.5394785100000001E-3</v>
      </c>
      <c r="AC4613" s="183">
        <v>2.4156377400000001E-3</v>
      </c>
      <c r="AD4613" s="183">
        <v>2.3690405800000001E-3</v>
      </c>
      <c r="AE4613" s="183">
        <v>2.4624712399999998E-3</v>
      </c>
      <c r="AF4613" s="183">
        <v>2.5549557800000002E-3</v>
      </c>
      <c r="AG4613" s="183">
        <v>1.0444435110000001E-3</v>
      </c>
      <c r="AH4613" s="183">
        <v>1.0793588009999999E-3</v>
      </c>
      <c r="AI4613" s="183">
        <v>1.0830955809999999E-3</v>
      </c>
      <c r="AJ4613" s="183">
        <v>1.097238901E-3</v>
      </c>
      <c r="AK4613" s="183">
        <v>1.112778761E-3</v>
      </c>
      <c r="AL4613" s="183">
        <v>1.1181172509999999E-3</v>
      </c>
      <c r="AM4613" s="183">
        <v>1.130491361E-3</v>
      </c>
      <c r="AN4613" s="183">
        <v>1.126809461E-3</v>
      </c>
      <c r="AO4613" s="183">
        <v>1.136164761E-3</v>
      </c>
      <c r="AP4613" s="183">
        <v>1.144265061E-3</v>
      </c>
      <c r="AQ4613" s="183">
        <v>1.152289741E-3</v>
      </c>
      <c r="AR4613" s="183">
        <v>1.117728531E-3</v>
      </c>
      <c r="AS4613" s="183">
        <v>1.1221693910000001E-3</v>
      </c>
      <c r="AT4613" s="183">
        <v>1.1274792909999999E-3</v>
      </c>
      <c r="AU4613" s="183">
        <v>1.139668091E-3</v>
      </c>
      <c r="AV4613" s="184">
        <v>1.230603491E-3</v>
      </c>
      <c r="AW4613" s="184">
        <v>1.2753230909999999E-3</v>
      </c>
      <c r="AX4613" s="184">
        <v>1.3711302910000001E-3</v>
      </c>
      <c r="AY4613" s="184">
        <v>1.438666791E-3</v>
      </c>
      <c r="AZ4613" s="184">
        <v>1.364506791E-3</v>
      </c>
      <c r="BA4613" s="184">
        <v>1.9232251910000001E-3</v>
      </c>
      <c r="BB4613" s="184">
        <v>1.5057801910000001E-3</v>
      </c>
      <c r="BC4613" s="184">
        <v>1.505159291E-3</v>
      </c>
      <c r="BD4613" s="184">
        <v>1.513484891E-3</v>
      </c>
    </row>
    <row r="4614" spans="1:56" hidden="1">
      <c r="A4614" s="183" t="s">
        <v>2087</v>
      </c>
      <c r="B4614" s="183" t="s">
        <v>626</v>
      </c>
      <c r="C4614" s="183" t="s">
        <v>490</v>
      </c>
      <c r="D4614" s="183" t="s">
        <v>173</v>
      </c>
      <c r="E4614" s="183" t="s">
        <v>2091</v>
      </c>
      <c r="F4614" s="183" t="s">
        <v>2090</v>
      </c>
      <c r="G4614" s="183" t="s">
        <v>2073</v>
      </c>
      <c r="H4614" s="183">
        <v>9.0669600000000003E-2</v>
      </c>
      <c r="I4614" s="183">
        <v>0.103577</v>
      </c>
      <c r="J4614" s="183">
        <v>0.10575900000000001</v>
      </c>
      <c r="K4614" s="183">
        <v>0.10773099999999999</v>
      </c>
      <c r="L4614" s="183">
        <v>0.109545</v>
      </c>
      <c r="M4614" s="183">
        <v>0.111247</v>
      </c>
      <c r="N4614" s="183">
        <v>0.112301</v>
      </c>
      <c r="O4614" s="183">
        <v>0.11318599999999999</v>
      </c>
      <c r="P4614" s="183">
        <v>0.113998</v>
      </c>
      <c r="Q4614" s="183">
        <v>0.1148</v>
      </c>
      <c r="R4614" s="183">
        <v>0.115634</v>
      </c>
      <c r="S4614" s="183">
        <v>0.11633499999999999</v>
      </c>
      <c r="T4614" s="183">
        <v>0.11709</v>
      </c>
      <c r="U4614" s="183">
        <v>0.117857</v>
      </c>
      <c r="V4614" s="183">
        <v>0.118571</v>
      </c>
      <c r="W4614" s="183">
        <v>0.11917800000000001</v>
      </c>
      <c r="X4614" s="183">
        <v>0.119615</v>
      </c>
      <c r="Y4614" s="183">
        <v>0.11994100000000001</v>
      </c>
      <c r="Z4614" s="183">
        <v>0.120245</v>
      </c>
      <c r="AA4614" s="183">
        <v>0.120661</v>
      </c>
      <c r="AB4614" s="183">
        <v>0.121285</v>
      </c>
      <c r="AC4614" s="183">
        <v>0.121569</v>
      </c>
      <c r="AD4614" s="183">
        <v>0.122569</v>
      </c>
      <c r="AE4614" s="183">
        <v>0.12526799999999999</v>
      </c>
      <c r="AF4614" s="183">
        <v>0.125837</v>
      </c>
      <c r="AG4614" s="183">
        <v>0.12922600000000001</v>
      </c>
      <c r="AH4614" s="183">
        <v>0.13328100000000001</v>
      </c>
      <c r="AI4614" s="183">
        <v>0.13500000000000001</v>
      </c>
      <c r="AJ4614" s="183">
        <v>0.13697699999999999</v>
      </c>
      <c r="AK4614" s="183">
        <v>0.139015</v>
      </c>
      <c r="AL4614" s="183">
        <v>0.14283999999999999</v>
      </c>
      <c r="AM4614" s="183">
        <v>0.14521500000000001</v>
      </c>
      <c r="AN4614" s="183">
        <v>0.14644299999999999</v>
      </c>
      <c r="AO4614" s="183">
        <v>0.14763899999999999</v>
      </c>
      <c r="AP4614" s="183">
        <v>0.14890200000000001</v>
      </c>
      <c r="AQ4614" s="183">
        <v>0.149978</v>
      </c>
      <c r="AR4614" s="183">
        <v>0.149648</v>
      </c>
      <c r="AS4614" s="183">
        <v>0.15068599999999999</v>
      </c>
      <c r="AT4614" s="183">
        <v>0.14999299999999999</v>
      </c>
      <c r="AU4614" s="183">
        <v>0.14697199999999999</v>
      </c>
      <c r="AV4614" s="184">
        <v>0.145653</v>
      </c>
      <c r="AW4614" s="184">
        <v>0.146511</v>
      </c>
      <c r="AX4614" s="184">
        <v>0.14569399999999999</v>
      </c>
      <c r="AY4614" s="184">
        <v>0.14381099999999999</v>
      </c>
      <c r="AZ4614" s="184">
        <v>0.143007</v>
      </c>
      <c r="BA4614" s="184">
        <v>0.14228199999999999</v>
      </c>
      <c r="BB4614" s="184">
        <v>0.143874</v>
      </c>
      <c r="BC4614" s="184">
        <v>0.144234</v>
      </c>
      <c r="BD4614" s="184">
        <v>0.143652</v>
      </c>
    </row>
    <row r="4615" spans="1:56" hidden="1">
      <c r="A4615" s="183" t="s">
        <v>2087</v>
      </c>
      <c r="B4615" s="183" t="s">
        <v>626</v>
      </c>
      <c r="C4615" s="183" t="s">
        <v>490</v>
      </c>
      <c r="D4615" s="183" t="s">
        <v>173</v>
      </c>
      <c r="E4615" s="183" t="s">
        <v>2089</v>
      </c>
      <c r="F4615" s="183" t="s">
        <v>2088</v>
      </c>
      <c r="G4615" s="183" t="s">
        <v>2073</v>
      </c>
      <c r="H4615" s="183">
        <v>6.8979999999999996E-3</v>
      </c>
      <c r="I4615" s="183">
        <v>6.9544000000000003E-3</v>
      </c>
      <c r="J4615" s="183">
        <v>6.992E-3</v>
      </c>
      <c r="K4615" s="183">
        <v>7.0143999999999996E-3</v>
      </c>
      <c r="L4615" s="183">
        <v>7.0264000000000004E-3</v>
      </c>
      <c r="M4615" s="183">
        <v>7.0331999999999999E-3</v>
      </c>
      <c r="N4615" s="183">
        <v>7.0352000000000001E-3</v>
      </c>
      <c r="O4615" s="183">
        <v>7.0320000000000001E-3</v>
      </c>
      <c r="P4615" s="183">
        <v>7.0235999999999996E-3</v>
      </c>
      <c r="Q4615" s="183">
        <v>7.0083999999999997E-3</v>
      </c>
      <c r="R4615" s="183">
        <v>6.9867999999999996E-3</v>
      </c>
      <c r="S4615" s="183">
        <v>6.9584E-3</v>
      </c>
      <c r="T4615" s="183">
        <v>6.9252000000000003E-3</v>
      </c>
      <c r="U4615" s="183">
        <v>6.8903999999999997E-3</v>
      </c>
      <c r="V4615" s="183">
        <v>6.8567999999999997E-3</v>
      </c>
      <c r="W4615" s="183">
        <v>6.8263999999999998E-3</v>
      </c>
      <c r="X4615" s="183">
        <v>6.7999999999999996E-3</v>
      </c>
      <c r="Y4615" s="183">
        <v>6.7775999999999999E-3</v>
      </c>
      <c r="Z4615" s="183">
        <v>6.7587999999999997E-3</v>
      </c>
      <c r="AA4615" s="183">
        <v>6.7447999999999996E-3</v>
      </c>
      <c r="AB4615" s="183">
        <v>6.7348E-3</v>
      </c>
      <c r="AC4615" s="183">
        <v>6.7304000000000001E-3</v>
      </c>
      <c r="AD4615" s="183">
        <v>6.7308000000000003E-3</v>
      </c>
      <c r="AE4615" s="183">
        <v>6.7348E-3</v>
      </c>
      <c r="AF4615" s="183">
        <v>6.7416000000000004E-3</v>
      </c>
      <c r="AG4615" s="183">
        <v>6.7504000000000002E-3</v>
      </c>
      <c r="AH4615" s="183">
        <v>6.7603999999999997E-3</v>
      </c>
      <c r="AI4615" s="183">
        <v>6.7708000000000004E-3</v>
      </c>
      <c r="AJ4615" s="183">
        <v>6.7803999999999998E-3</v>
      </c>
      <c r="AK4615" s="183">
        <v>6.7879999999999998E-3</v>
      </c>
      <c r="AL4615" s="183">
        <v>6.7927999999999999E-3</v>
      </c>
      <c r="AM4615" s="183">
        <v>6.8688000000000004E-3</v>
      </c>
      <c r="AN4615" s="183">
        <v>6.9423999999999996E-3</v>
      </c>
      <c r="AO4615" s="183">
        <v>7.0131999999999998E-3</v>
      </c>
      <c r="AP4615" s="183">
        <v>7.0800000000000004E-3</v>
      </c>
      <c r="AQ4615" s="183">
        <v>7.1428000000000004E-3</v>
      </c>
      <c r="AR4615" s="183">
        <v>7.2047999999999999E-3</v>
      </c>
      <c r="AS4615" s="183">
        <v>7.2659999999999999E-3</v>
      </c>
      <c r="AT4615" s="183">
        <v>7.3276000000000001E-3</v>
      </c>
      <c r="AU4615" s="183">
        <v>7.3676000000000002E-3</v>
      </c>
      <c r="AV4615" s="184">
        <v>7.4083999999999999E-3</v>
      </c>
      <c r="AW4615" s="184">
        <v>7.4308000000000004E-3</v>
      </c>
      <c r="AX4615" s="184">
        <v>7.4466000000000003E-3</v>
      </c>
      <c r="AY4615" s="184">
        <v>7.4564399999999999E-3</v>
      </c>
      <c r="AZ4615" s="184">
        <v>7.4702400000000004E-3</v>
      </c>
      <c r="BA4615" s="184">
        <v>7.48608E-3</v>
      </c>
      <c r="BB4615" s="184">
        <v>7.4971200000000003E-3</v>
      </c>
      <c r="BC4615" s="184">
        <v>7.5081599999999998E-3</v>
      </c>
      <c r="BD4615" s="184">
        <v>7.51924E-3</v>
      </c>
    </row>
    <row r="4616" spans="1:56" hidden="1">
      <c r="A4616" s="183" t="s">
        <v>2087</v>
      </c>
      <c r="B4616" s="183" t="s">
        <v>626</v>
      </c>
      <c r="C4616" s="183" t="s">
        <v>490</v>
      </c>
      <c r="D4616" s="183" t="s">
        <v>173</v>
      </c>
      <c r="E4616" s="183" t="s">
        <v>2086</v>
      </c>
      <c r="F4616" s="183" t="s">
        <v>2085</v>
      </c>
      <c r="G4616" s="183" t="s">
        <v>2073</v>
      </c>
      <c r="H4616" s="183">
        <v>0.965866895</v>
      </c>
      <c r="I4616" s="183">
        <v>0.96467847100000004</v>
      </c>
      <c r="J4616" s="183">
        <v>0.97731344200000003</v>
      </c>
      <c r="K4616" s="183">
        <v>0.98840062799999995</v>
      </c>
      <c r="L4616" s="183">
        <v>0.99724627499999996</v>
      </c>
      <c r="M4616" s="183">
        <v>1.0053052200000001</v>
      </c>
      <c r="N4616" s="183">
        <v>1.0124933410000001</v>
      </c>
      <c r="O4616" s="183">
        <v>1.0186349050000001</v>
      </c>
      <c r="P4616" s="183">
        <v>1.0239019810000001</v>
      </c>
      <c r="Q4616" s="183">
        <v>1.0290394460000001</v>
      </c>
      <c r="R4616" s="183">
        <v>1.0354424840000001</v>
      </c>
      <c r="S4616" s="183">
        <v>1.041971362</v>
      </c>
      <c r="T4616" s="183">
        <v>1.0493012070000001</v>
      </c>
      <c r="U4616" s="183">
        <v>1.0564736299999999</v>
      </c>
      <c r="V4616" s="183">
        <v>1.0635241499999999</v>
      </c>
      <c r="W4616" s="183">
        <v>1.0692572499999999</v>
      </c>
      <c r="X4616" s="183">
        <v>1.07321168</v>
      </c>
      <c r="Y4616" s="183">
        <v>1.07692626</v>
      </c>
      <c r="Z4616" s="183">
        <v>1.08001518</v>
      </c>
      <c r="AA4616" s="183">
        <v>1.0849668800000001</v>
      </c>
      <c r="AB4616" s="183">
        <v>1.0909985499999999</v>
      </c>
      <c r="AC4616" s="183">
        <v>1.0979569199999999</v>
      </c>
      <c r="AD4616" s="183">
        <v>1.1075875399999999</v>
      </c>
      <c r="AE4616" s="183">
        <v>1.11924925</v>
      </c>
      <c r="AF4616" s="183">
        <v>1.1305236400000001</v>
      </c>
      <c r="AG4616" s="183">
        <v>1.1395947900000001</v>
      </c>
      <c r="AH4616" s="183">
        <v>1.14759638</v>
      </c>
      <c r="AI4616" s="183">
        <v>1.15434981</v>
      </c>
      <c r="AJ4616" s="183">
        <v>1.1601174839999999</v>
      </c>
      <c r="AK4616" s="183">
        <v>1.165985423</v>
      </c>
      <c r="AL4616" s="183">
        <v>1.17257039</v>
      </c>
      <c r="AM4616" s="183">
        <v>1.18057967</v>
      </c>
      <c r="AN4616" s="183">
        <v>1.18652713</v>
      </c>
      <c r="AO4616" s="183">
        <v>1.19171037</v>
      </c>
      <c r="AP4616" s="183">
        <v>1.1977343199999999</v>
      </c>
      <c r="AQ4616" s="183">
        <v>1.20396524</v>
      </c>
      <c r="AR4616" s="183">
        <v>1.21005301</v>
      </c>
      <c r="AS4616" s="183">
        <v>1.21553749</v>
      </c>
      <c r="AT4616" s="183">
        <v>1.2219395500000001</v>
      </c>
      <c r="AU4616" s="183">
        <v>1.22832516</v>
      </c>
      <c r="AV4616" s="184">
        <v>1.2373802599999999</v>
      </c>
      <c r="AW4616" s="184">
        <v>1.2458316300000001</v>
      </c>
      <c r="AX4616" s="184">
        <v>1.25444779</v>
      </c>
      <c r="AY4616" s="184">
        <v>1.2633723699999999</v>
      </c>
      <c r="AZ4616" s="184">
        <v>1.2720846400000001</v>
      </c>
      <c r="BA4616" s="184">
        <v>1.28067741</v>
      </c>
      <c r="BB4616" s="184">
        <v>1.28824827</v>
      </c>
      <c r="BC4616" s="184">
        <v>1.2950176499999999</v>
      </c>
      <c r="BD4616" s="184">
        <v>1.30194605</v>
      </c>
    </row>
    <row r="4617" spans="1:56" hidden="1">
      <c r="A4617" s="183" t="s">
        <v>2079</v>
      </c>
      <c r="B4617" s="183" t="s">
        <v>2079</v>
      </c>
      <c r="C4617" s="183" t="s">
        <v>2080</v>
      </c>
      <c r="D4617" s="183" t="s">
        <v>2079</v>
      </c>
      <c r="E4617" s="183" t="s">
        <v>2082</v>
      </c>
      <c r="F4617" s="183" t="s">
        <v>2081</v>
      </c>
      <c r="G4617" s="183" t="s">
        <v>2084</v>
      </c>
      <c r="H4617" s="183" t="s">
        <v>2083</v>
      </c>
      <c r="I4617" s="183" t="s">
        <v>2083</v>
      </c>
      <c r="J4617" s="183" t="s">
        <v>2083</v>
      </c>
      <c r="K4617" s="183" t="s">
        <v>2083</v>
      </c>
      <c r="L4617" s="183" t="s">
        <v>2083</v>
      </c>
      <c r="M4617" s="183" t="s">
        <v>2083</v>
      </c>
      <c r="N4617" s="183" t="s">
        <v>2083</v>
      </c>
      <c r="O4617" s="183" t="s">
        <v>2083</v>
      </c>
      <c r="P4617" s="183" t="s">
        <v>2083</v>
      </c>
      <c r="Q4617" s="183" t="s">
        <v>2083</v>
      </c>
      <c r="R4617" s="183" t="s">
        <v>2083</v>
      </c>
      <c r="S4617" s="183" t="s">
        <v>2083</v>
      </c>
      <c r="T4617" s="183" t="s">
        <v>2083</v>
      </c>
      <c r="U4617" s="183" t="s">
        <v>2083</v>
      </c>
      <c r="V4617" s="183" t="s">
        <v>2083</v>
      </c>
      <c r="W4617" s="183" t="s">
        <v>2083</v>
      </c>
      <c r="X4617" s="183" t="s">
        <v>2083</v>
      </c>
      <c r="Y4617" s="183" t="s">
        <v>2083</v>
      </c>
      <c r="Z4617" s="183" t="s">
        <v>2083</v>
      </c>
      <c r="AA4617" s="183" t="s">
        <v>2083</v>
      </c>
      <c r="AB4617" s="183" t="s">
        <v>2083</v>
      </c>
      <c r="AC4617" s="183" t="s">
        <v>2083</v>
      </c>
      <c r="AD4617" s="183" t="s">
        <v>2083</v>
      </c>
      <c r="AE4617" s="183" t="s">
        <v>2083</v>
      </c>
      <c r="AF4617" s="183" t="s">
        <v>2083</v>
      </c>
      <c r="AG4617" s="183" t="s">
        <v>2083</v>
      </c>
      <c r="AH4617" s="183" t="s">
        <v>2083</v>
      </c>
      <c r="AI4617" s="183" t="s">
        <v>2083</v>
      </c>
      <c r="AJ4617" s="183" t="s">
        <v>2083</v>
      </c>
      <c r="AK4617" s="183" t="s">
        <v>2083</v>
      </c>
      <c r="AL4617" s="183" t="s">
        <v>2083</v>
      </c>
      <c r="AM4617" s="183" t="s">
        <v>2083</v>
      </c>
      <c r="AN4617" s="183" t="s">
        <v>2083</v>
      </c>
      <c r="AO4617" s="183" t="s">
        <v>2083</v>
      </c>
      <c r="AP4617" s="183" t="s">
        <v>2083</v>
      </c>
      <c r="AQ4617" s="183" t="s">
        <v>2083</v>
      </c>
      <c r="AR4617" s="183" t="s">
        <v>2083</v>
      </c>
      <c r="AS4617" s="183" t="s">
        <v>2083</v>
      </c>
      <c r="AT4617" s="183" t="s">
        <v>2083</v>
      </c>
      <c r="AU4617" s="183" t="s">
        <v>2083</v>
      </c>
      <c r="AV4617" s="184" t="s">
        <v>2083</v>
      </c>
      <c r="AW4617" s="184" t="s">
        <v>2083</v>
      </c>
      <c r="AX4617" s="184">
        <v>8.5050000000000004E-3</v>
      </c>
      <c r="AY4617" s="184">
        <v>1.3860000000000001E-2</v>
      </c>
      <c r="AZ4617" s="184">
        <v>3.5286999999999999E-2</v>
      </c>
      <c r="BA4617" s="184">
        <v>5.1352000000000002E-2</v>
      </c>
      <c r="BB4617" s="184">
        <v>4.9014000000000002E-2</v>
      </c>
      <c r="BC4617" s="184">
        <v>6.4952999999999997E-2</v>
      </c>
      <c r="BD4617" s="184">
        <v>7.6242599999999994E-2</v>
      </c>
    </row>
    <row r="4618" spans="1:56" hidden="1">
      <c r="A4618" s="183" t="s">
        <v>2079</v>
      </c>
      <c r="B4618" s="183" t="s">
        <v>2079</v>
      </c>
      <c r="C4618" s="183" t="s">
        <v>2080</v>
      </c>
      <c r="D4618" s="183" t="s">
        <v>2079</v>
      </c>
      <c r="E4618" s="183" t="s">
        <v>2082</v>
      </c>
      <c r="F4618" s="183" t="s">
        <v>2081</v>
      </c>
      <c r="G4618" s="183" t="s">
        <v>2073</v>
      </c>
      <c r="H4618" s="183">
        <v>32.175534909030297</v>
      </c>
      <c r="I4618" s="183">
        <v>32.175534909030297</v>
      </c>
      <c r="J4618" s="183">
        <v>33.728791252018603</v>
      </c>
      <c r="K4618" s="183">
        <v>35.6241423027179</v>
      </c>
      <c r="L4618" s="183">
        <v>33.278425402260602</v>
      </c>
      <c r="M4618" s="183">
        <v>31.033486410442698</v>
      </c>
      <c r="N4618" s="183">
        <v>32.0278312691241</v>
      </c>
      <c r="O4618" s="183">
        <v>32.013695704365503</v>
      </c>
      <c r="P4618" s="183">
        <v>32.240838931898701</v>
      </c>
      <c r="Q4618" s="183">
        <v>33.211791960875601</v>
      </c>
      <c r="R4618" s="183">
        <v>32.496891121201401</v>
      </c>
      <c r="S4618" s="183">
        <v>30.230493487552401</v>
      </c>
      <c r="T4618" s="183">
        <v>27.258523989513399</v>
      </c>
      <c r="U4618" s="183">
        <v>25.518229911980701</v>
      </c>
      <c r="V4618" s="183">
        <v>25.8684226811651</v>
      </c>
      <c r="W4618" s="183">
        <v>27.9023647184571</v>
      </c>
      <c r="X4618" s="183">
        <v>29.678100255529799</v>
      </c>
      <c r="Y4618" s="183">
        <v>29.365844175368501</v>
      </c>
      <c r="Z4618" s="183">
        <v>30.766323760560098</v>
      </c>
      <c r="AA4618" s="183">
        <v>30.750272648932601</v>
      </c>
      <c r="AB4618" s="183">
        <v>33.885379825122399</v>
      </c>
      <c r="AC4618" s="183">
        <v>35.201628065153699</v>
      </c>
      <c r="AD4618" s="183">
        <v>37.803751077058102</v>
      </c>
      <c r="AE4618" s="183">
        <v>36.636857459264498</v>
      </c>
      <c r="AF4618" s="183">
        <v>37.806916919185497</v>
      </c>
      <c r="AG4618" s="183">
        <v>39.019696127773202</v>
      </c>
      <c r="AH4618" s="183">
        <v>39.947154860930297</v>
      </c>
      <c r="AI4618" s="183">
        <v>40.904641014738303</v>
      </c>
      <c r="AJ4618" s="183">
        <v>42.137846286625802</v>
      </c>
      <c r="AK4618" s="183">
        <v>44.286503563445997</v>
      </c>
      <c r="AL4618" s="183">
        <v>45.430184705178704</v>
      </c>
      <c r="AM4618" s="183">
        <v>43.204930427330197</v>
      </c>
      <c r="AN4618" s="183">
        <v>44.814924455749903</v>
      </c>
      <c r="AO4618" s="183">
        <v>45.741176777109899</v>
      </c>
      <c r="AP4618" s="183">
        <v>50.200725667653003</v>
      </c>
      <c r="AQ4618" s="183">
        <v>52.019948400218198</v>
      </c>
      <c r="AR4618" s="183">
        <v>55.393848908203601</v>
      </c>
      <c r="AS4618" s="183">
        <v>58.657409514982398</v>
      </c>
      <c r="AT4618" s="183">
        <v>58.835541474231</v>
      </c>
      <c r="AU4618" s="183">
        <v>56.053646180960797</v>
      </c>
      <c r="AV4618" s="184">
        <v>60.315217762077197</v>
      </c>
      <c r="AW4618" s="184">
        <v>60.355009996672997</v>
      </c>
      <c r="AX4618" s="184">
        <v>56.063131084519803</v>
      </c>
      <c r="AY4618" s="184">
        <v>55.883864271612097</v>
      </c>
      <c r="AZ4618" s="184">
        <v>57.939559948407201</v>
      </c>
      <c r="BA4618" s="184">
        <v>60.233230303995697</v>
      </c>
      <c r="BB4618" s="184">
        <v>61.881151047882703</v>
      </c>
      <c r="BC4618" s="184">
        <v>63.562232369948198</v>
      </c>
      <c r="BD4618" s="184">
        <v>64.146137089726295</v>
      </c>
    </row>
    <row r="4619" spans="1:56" hidden="1">
      <c r="A4619" s="183" t="s">
        <v>2079</v>
      </c>
      <c r="B4619" s="183" t="s">
        <v>2079</v>
      </c>
      <c r="C4619" s="183" t="s">
        <v>2080</v>
      </c>
      <c r="D4619" s="183" t="s">
        <v>2079</v>
      </c>
      <c r="E4619" s="183" t="s">
        <v>1849</v>
      </c>
      <c r="F4619" s="183" t="s">
        <v>2078</v>
      </c>
      <c r="G4619" s="183" t="s">
        <v>2073</v>
      </c>
      <c r="H4619" s="183">
        <v>261.07900000000001</v>
      </c>
      <c r="I4619" s="183">
        <v>261.07900000000001</v>
      </c>
      <c r="J4619" s="183">
        <v>284.27800000000002</v>
      </c>
      <c r="K4619" s="183">
        <v>324.06700000000001</v>
      </c>
      <c r="L4619" s="183">
        <v>319.077</v>
      </c>
      <c r="M4619" s="183">
        <v>294.89400000000001</v>
      </c>
      <c r="N4619" s="183">
        <v>334.45100000000002</v>
      </c>
      <c r="O4619" s="183">
        <v>339.17500000000001</v>
      </c>
      <c r="P4619" s="183">
        <v>324.18</v>
      </c>
      <c r="Q4619" s="183">
        <v>351.34199999999998</v>
      </c>
      <c r="R4619" s="183">
        <v>310.572</v>
      </c>
      <c r="S4619" s="183">
        <v>273.88900000000001</v>
      </c>
      <c r="T4619" s="183">
        <v>240.566</v>
      </c>
      <c r="U4619" s="183">
        <v>232.49299999999999</v>
      </c>
      <c r="V4619" s="183">
        <v>235.91</v>
      </c>
      <c r="W4619" s="183">
        <v>217.54</v>
      </c>
      <c r="X4619" s="183">
        <v>238.5</v>
      </c>
      <c r="Y4619" s="183">
        <v>239.38800000000001</v>
      </c>
      <c r="Z4619" s="183">
        <v>263.73599999999999</v>
      </c>
      <c r="AA4619" s="183">
        <v>269.7</v>
      </c>
      <c r="AB4619" s="183">
        <v>313.18299999999999</v>
      </c>
      <c r="AC4619" s="183">
        <v>314.13299999999998</v>
      </c>
      <c r="AD4619" s="183">
        <v>321.55200000000002</v>
      </c>
      <c r="AE4619" s="183">
        <v>331.798</v>
      </c>
      <c r="AF4619" s="183">
        <v>335.01499999999999</v>
      </c>
      <c r="AG4619" s="183">
        <v>344.19099999999997</v>
      </c>
      <c r="AH4619" s="183">
        <v>356.27199999999999</v>
      </c>
      <c r="AI4619" s="183">
        <v>373.75599999999997</v>
      </c>
      <c r="AJ4619" s="183">
        <v>389.51</v>
      </c>
      <c r="AK4619" s="183">
        <v>376.29599999999999</v>
      </c>
      <c r="AL4619" s="183">
        <v>402.798</v>
      </c>
      <c r="AM4619" s="183">
        <v>398.70800000000003</v>
      </c>
      <c r="AN4619" s="183">
        <v>388.33199999999999</v>
      </c>
      <c r="AO4619" s="183">
        <v>414.82</v>
      </c>
      <c r="AP4619" s="183">
        <v>443.66199999999998</v>
      </c>
      <c r="AQ4619" s="183">
        <v>451.07400000000001</v>
      </c>
      <c r="AR4619" s="183">
        <v>450.97500000000002</v>
      </c>
      <c r="AS4619" s="183">
        <v>447.79</v>
      </c>
      <c r="AT4619" s="183">
        <v>443.71300000000002</v>
      </c>
      <c r="AU4619" s="183">
        <v>421.39</v>
      </c>
      <c r="AV4619" s="184">
        <v>425.52199999999999</v>
      </c>
      <c r="AW4619" s="184">
        <v>430.72500000000002</v>
      </c>
      <c r="AX4619" s="184">
        <v>433.96800000000002</v>
      </c>
      <c r="AY4619" s="184">
        <v>428.49299999999999</v>
      </c>
      <c r="AZ4619" s="184">
        <v>418.84100000000001</v>
      </c>
      <c r="BA4619" s="184">
        <v>438.17899999999997</v>
      </c>
      <c r="BB4619" s="184">
        <v>461.12400000000002</v>
      </c>
      <c r="BC4619" s="184">
        <v>464.94299999999998</v>
      </c>
      <c r="BD4619" s="184">
        <v>469.209</v>
      </c>
    </row>
    <row r="4620" spans="1:56" hidden="1">
      <c r="A4620" s="183" t="s">
        <v>2076</v>
      </c>
      <c r="B4620" s="183" t="s">
        <v>2076</v>
      </c>
      <c r="C4620" s="183" t="s">
        <v>2077</v>
      </c>
      <c r="D4620" s="183" t="s">
        <v>2076</v>
      </c>
      <c r="E4620" s="183" t="s">
        <v>2075</v>
      </c>
      <c r="F4620" s="183" t="s">
        <v>2074</v>
      </c>
      <c r="G4620" s="183" t="s">
        <v>2073</v>
      </c>
      <c r="H4620" s="183">
        <v>1.1810339999999999</v>
      </c>
      <c r="I4620" s="183">
        <v>1.1810339999999999</v>
      </c>
      <c r="J4620" s="183">
        <v>1.2504544799999999</v>
      </c>
      <c r="K4620" s="183">
        <v>1.30539647</v>
      </c>
      <c r="L4620" s="183">
        <v>1.2529034999999999</v>
      </c>
      <c r="M4620" s="183">
        <v>1.2116060200000001</v>
      </c>
      <c r="N4620" s="183">
        <v>1.2147023601</v>
      </c>
      <c r="O4620" s="183">
        <v>1.3241452638</v>
      </c>
      <c r="P4620" s="183">
        <v>1.37255129963</v>
      </c>
      <c r="Q4620" s="183">
        <v>1.4201933556399999</v>
      </c>
      <c r="R4620" s="183">
        <v>1.40848469109</v>
      </c>
      <c r="S4620" s="183">
        <v>1.40764162922</v>
      </c>
      <c r="T4620" s="183">
        <v>1.4554540139000001</v>
      </c>
      <c r="U4620" s="183">
        <v>1.4691941173900001</v>
      </c>
      <c r="V4620" s="183">
        <v>1.52276190351</v>
      </c>
      <c r="W4620" s="183">
        <v>1.56785052933</v>
      </c>
      <c r="X4620" s="183">
        <v>1.7217056335900001</v>
      </c>
      <c r="Y4620" s="183">
        <v>1.8187505350099999</v>
      </c>
      <c r="Z4620" s="183">
        <v>1.92369363989</v>
      </c>
      <c r="AA4620" s="183">
        <v>2.0230453923899998</v>
      </c>
      <c r="AB4620" s="183">
        <v>1.80651658455</v>
      </c>
      <c r="AC4620" s="183">
        <v>1.7563155695999999</v>
      </c>
      <c r="AD4620" s="183">
        <v>1.8122880399000001</v>
      </c>
      <c r="AE4620" s="183">
        <v>1.8483997920299999</v>
      </c>
      <c r="AF4620" s="183">
        <v>1.94818903255</v>
      </c>
      <c r="AG4620" s="183">
        <v>2.0259592946099998</v>
      </c>
      <c r="AH4620" s="183">
        <v>2.1075632365399999</v>
      </c>
      <c r="AI4620" s="183">
        <v>2.2157263523999999</v>
      </c>
      <c r="AJ4620" s="183">
        <v>2.2911493849000002</v>
      </c>
      <c r="AK4620" s="183">
        <v>2.3893442901499999</v>
      </c>
      <c r="AL4620" s="183">
        <v>2.47930061975</v>
      </c>
      <c r="AM4620" s="183">
        <v>2.4295765290500002</v>
      </c>
      <c r="AN4620" s="183">
        <v>2.5697259380899999</v>
      </c>
      <c r="AO4620" s="183">
        <v>2.5580634238800002</v>
      </c>
      <c r="AP4620" s="183">
        <v>2.7605934995100001</v>
      </c>
      <c r="AQ4620" s="183">
        <v>2.9389344939400002</v>
      </c>
      <c r="AR4620" s="183">
        <v>3.046412004</v>
      </c>
      <c r="AS4620" s="183">
        <v>3.1307025039999998</v>
      </c>
      <c r="AT4620" s="183">
        <v>3.1823050080000002</v>
      </c>
      <c r="AU4620" s="183">
        <v>3.0309414910000001</v>
      </c>
      <c r="AV4620" s="184">
        <v>3.1991090039999999</v>
      </c>
      <c r="AW4620" s="184">
        <v>3.3178430059999999</v>
      </c>
      <c r="AX4620" s="184">
        <v>3.3440194870000002</v>
      </c>
      <c r="AY4620" s="184">
        <v>3.4009960019999999</v>
      </c>
      <c r="AZ4620" s="184">
        <v>3.5146354959999999</v>
      </c>
      <c r="BA4620" s="184">
        <v>3.7089979889500002</v>
      </c>
      <c r="BB4620" s="184">
        <v>3.8889919992499999</v>
      </c>
      <c r="BC4620" s="184">
        <v>4.1161694939500002</v>
      </c>
      <c r="BD4620" s="184">
        <v>4.2888625463499999</v>
      </c>
    </row>
    <row r="4621" spans="1:56" hidden="1"/>
    <row r="4622" spans="1:56" hidden="1"/>
    <row r="4623" spans="1:56" hidden="1"/>
    <row r="4624" spans="1:56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spans="12:12" hidden="1"/>
    <row r="4658" spans="12:12" hidden="1"/>
    <row r="4659" spans="12:12" hidden="1"/>
    <row r="4660" spans="12:12" hidden="1"/>
    <row r="4661" spans="12:12" hidden="1"/>
    <row r="4662" spans="12:12" hidden="1"/>
    <row r="4663" spans="12:12" hidden="1"/>
    <row r="4664" spans="12:12" hidden="1"/>
    <row r="4665" spans="12:12" hidden="1"/>
    <row r="4666" spans="12:12" hidden="1"/>
    <row r="4667" spans="12:12" hidden="1"/>
    <row r="4668" spans="12:12" hidden="1"/>
    <row r="4669" spans="12:12" hidden="1"/>
    <row r="4670" spans="12:12" hidden="1"/>
    <row r="4671" spans="12:12" hidden="1"/>
    <row r="4672" spans="12:12" hidden="1">
      <c r="L4672" s="184"/>
    </row>
    <row r="4673" spans="12:21" hidden="1"/>
    <row r="4674" spans="12:21" hidden="1">
      <c r="L4674" s="184"/>
      <c r="M4674" s="184"/>
      <c r="N4674" s="184"/>
      <c r="O4674" s="184"/>
      <c r="P4674" s="184"/>
      <c r="Q4674" s="184"/>
      <c r="R4674" s="184"/>
      <c r="S4674" s="184"/>
      <c r="T4674" s="184"/>
      <c r="U4674" s="184"/>
    </row>
    <row r="4675" spans="12:21" hidden="1"/>
    <row r="4676" spans="12:21" hidden="1"/>
    <row r="4677" spans="12:21" hidden="1"/>
    <row r="4678" spans="12:21" hidden="1"/>
    <row r="4679" spans="12:21" hidden="1"/>
    <row r="4680" spans="12:21" hidden="1"/>
    <row r="4681" spans="12:21" hidden="1"/>
    <row r="4682" spans="12:21" hidden="1"/>
    <row r="4683" spans="12:21" hidden="1"/>
    <row r="4684" spans="12:21" hidden="1"/>
    <row r="4685" spans="12:21" hidden="1"/>
    <row r="4686" spans="12:21" hidden="1"/>
    <row r="4687" spans="12:21" hidden="1"/>
    <row r="4688" spans="12:21" hidden="1"/>
    <row r="4689" spans="8:15" hidden="1"/>
    <row r="4690" spans="8:15" hidden="1"/>
    <row r="4691" spans="8:15" hidden="1"/>
    <row r="4692" spans="8:15" hidden="1"/>
    <row r="4693" spans="8:15" hidden="1"/>
    <row r="4694" spans="8:15" hidden="1"/>
    <row r="4695" spans="8:15" hidden="1"/>
    <row r="4696" spans="8:15" hidden="1"/>
    <row r="4697" spans="8:15" hidden="1"/>
    <row r="4698" spans="8:15" hidden="1"/>
    <row r="4699" spans="8:15" hidden="1"/>
    <row r="4700" spans="8:15" hidden="1"/>
    <row r="4701" spans="8:15" hidden="1"/>
    <row r="4702" spans="8:15" hidden="1"/>
    <row r="4703" spans="8:15" hidden="1"/>
    <row r="4704" spans="8:15" hidden="1">
      <c r="H4704" s="184"/>
      <c r="I4704" s="184"/>
      <c r="J4704" s="184"/>
      <c r="K4704" s="184"/>
      <c r="L4704" s="184"/>
      <c r="M4704" s="184"/>
      <c r="N4704" s="184"/>
      <c r="O4704" s="184"/>
    </row>
    <row r="4705" spans="32:47" hidden="1"/>
    <row r="4706" spans="32:47" hidden="1">
      <c r="AM4706" s="184"/>
    </row>
    <row r="4707" spans="32:47" hidden="1">
      <c r="AF4707" s="184"/>
      <c r="AG4707" s="184"/>
      <c r="AH4707" s="184"/>
      <c r="AI4707" s="184"/>
      <c r="AJ4707" s="184"/>
      <c r="AK4707" s="184"/>
      <c r="AL4707" s="184"/>
      <c r="AM4707" s="184"/>
      <c r="AN4707" s="184"/>
      <c r="AO4707" s="184"/>
      <c r="AP4707" s="184"/>
      <c r="AR4707" s="184"/>
      <c r="AS4707" s="184"/>
      <c r="AT4707" s="184"/>
      <c r="AU4707" s="184"/>
    </row>
    <row r="4708" spans="32:47" hidden="1"/>
    <row r="4709" spans="32:47" hidden="1"/>
    <row r="4710" spans="32:47" hidden="1"/>
    <row r="4711" spans="32:47" hidden="1"/>
    <row r="4712" spans="32:47" hidden="1"/>
    <row r="4713" spans="32:47" hidden="1"/>
    <row r="4714" spans="32:47" hidden="1"/>
    <row r="4715" spans="32:47" hidden="1"/>
    <row r="4716" spans="32:47" hidden="1"/>
    <row r="4717" spans="32:47" hidden="1"/>
    <row r="4718" spans="32:47" hidden="1"/>
    <row r="4719" spans="32:47" hidden="1"/>
    <row r="4720" spans="32:47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spans="29:34" hidden="1"/>
    <row r="4754" spans="29:34" hidden="1"/>
    <row r="4755" spans="29:34" hidden="1">
      <c r="AC4755" s="184"/>
      <c r="AF4755" s="184"/>
      <c r="AG4755" s="184"/>
      <c r="AH4755" s="184"/>
    </row>
    <row r="4756" spans="29:34" hidden="1"/>
    <row r="4757" spans="29:34" hidden="1"/>
    <row r="4758" spans="29:34" hidden="1"/>
    <row r="4759" spans="29:34" hidden="1"/>
    <row r="4760" spans="29:34" hidden="1"/>
    <row r="4761" spans="29:34" hidden="1"/>
    <row r="4762" spans="29:34" hidden="1"/>
    <row r="4763" spans="29:34" hidden="1"/>
    <row r="4764" spans="29:34" hidden="1"/>
    <row r="4765" spans="29:34" hidden="1"/>
    <row r="4766" spans="29:34" hidden="1"/>
    <row r="4767" spans="29:34" hidden="1"/>
    <row r="4768" spans="29:34" hidden="1"/>
    <row r="4769" spans="7:8" hidden="1"/>
    <row r="4770" spans="7:8" hidden="1">
      <c r="G4770" s="184"/>
      <c r="H4770" s="184"/>
    </row>
    <row r="4771" spans="7:8" hidden="1"/>
    <row r="4772" spans="7:8" hidden="1"/>
    <row r="4773" spans="7:8" hidden="1"/>
    <row r="4774" spans="7:8" hidden="1"/>
    <row r="4775" spans="7:8" hidden="1"/>
    <row r="4776" spans="7:8" hidden="1"/>
    <row r="4777" spans="7:8" hidden="1"/>
    <row r="4778" spans="7:8" hidden="1"/>
    <row r="4779" spans="7:8" hidden="1"/>
    <row r="4780" spans="7:8" hidden="1"/>
    <row r="4781" spans="7:8" hidden="1"/>
    <row r="4782" spans="7:8" hidden="1"/>
    <row r="4783" spans="7:8" hidden="1"/>
    <row r="4784" spans="7:8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spans="11:11" hidden="1"/>
    <row r="4802" spans="11:11" hidden="1"/>
    <row r="4803" spans="11:11" hidden="1"/>
    <row r="4804" spans="11:11" hidden="1"/>
    <row r="4805" spans="11:11" hidden="1">
      <c r="K4805" s="184"/>
    </row>
    <row r="4806" spans="11:11" hidden="1"/>
    <row r="4807" spans="11:11" hidden="1"/>
    <row r="4808" spans="11:11" hidden="1"/>
    <row r="4809" spans="11:11" hidden="1"/>
    <row r="4810" spans="11:11" hidden="1"/>
    <row r="4811" spans="11:11" hidden="1"/>
    <row r="4812" spans="11:11" hidden="1"/>
    <row r="4813" spans="11:11" hidden="1"/>
    <row r="4814" spans="11:11" hidden="1"/>
    <row r="4815" spans="11:11" hidden="1"/>
    <row r="4816" spans="11:11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spans="7:45" hidden="1"/>
    <row r="4834" spans="7:45" hidden="1"/>
    <row r="4835" spans="7:45" hidden="1"/>
    <row r="4836" spans="7:45" hidden="1"/>
    <row r="4837" spans="7:45" hidden="1">
      <c r="AD4837" s="184"/>
      <c r="AF4837" s="184"/>
    </row>
    <row r="4838" spans="7:45" hidden="1"/>
    <row r="4839" spans="7:45" hidden="1"/>
    <row r="4840" spans="7:45" hidden="1">
      <c r="G4840" s="184"/>
      <c r="H4840" s="184"/>
      <c r="I4840" s="184"/>
      <c r="J4840" s="184"/>
      <c r="K4840" s="184"/>
      <c r="L4840" s="184"/>
      <c r="M4840" s="184"/>
      <c r="N4840" s="184"/>
      <c r="O4840" s="184"/>
      <c r="P4840" s="184"/>
      <c r="Q4840" s="184"/>
      <c r="R4840" s="184"/>
      <c r="S4840" s="184"/>
      <c r="T4840" s="184"/>
      <c r="U4840" s="184"/>
      <c r="V4840" s="184"/>
      <c r="W4840" s="184"/>
      <c r="X4840" s="184"/>
      <c r="Y4840" s="184"/>
      <c r="Z4840" s="184"/>
      <c r="AA4840" s="184"/>
      <c r="AB4840" s="184"/>
      <c r="AC4840" s="184"/>
      <c r="AD4840" s="184"/>
      <c r="AE4840" s="184"/>
      <c r="AF4840" s="184"/>
      <c r="AG4840" s="184"/>
      <c r="AH4840" s="184"/>
      <c r="AI4840" s="184"/>
      <c r="AJ4840" s="184"/>
      <c r="AK4840" s="184"/>
      <c r="AL4840" s="184"/>
      <c r="AM4840" s="184"/>
      <c r="AN4840" s="184"/>
      <c r="AO4840" s="184"/>
      <c r="AP4840" s="184"/>
      <c r="AQ4840" s="184"/>
      <c r="AR4840" s="184"/>
      <c r="AS4840" s="184"/>
    </row>
    <row r="4841" spans="7:45" hidden="1"/>
    <row r="4842" spans="7:45" hidden="1"/>
    <row r="4843" spans="7:45" hidden="1"/>
    <row r="4844" spans="7:45" hidden="1"/>
    <row r="4845" spans="7:45" hidden="1"/>
    <row r="4846" spans="7:45" hidden="1"/>
    <row r="4847" spans="7:45" hidden="1"/>
    <row r="4848" spans="7:45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spans="46:47" hidden="1"/>
    <row r="4882" spans="46:47" hidden="1"/>
    <row r="4883" spans="46:47" hidden="1"/>
    <row r="4884" spans="46:47" hidden="1"/>
    <row r="4885" spans="46:47" hidden="1"/>
    <row r="4886" spans="46:47" hidden="1"/>
    <row r="4887" spans="46:47" hidden="1">
      <c r="AT4887" s="184"/>
      <c r="AU4887" s="184"/>
    </row>
    <row r="4888" spans="46:47" hidden="1"/>
    <row r="4889" spans="46:47" hidden="1"/>
    <row r="4890" spans="46:47" hidden="1"/>
    <row r="4891" spans="46:47" hidden="1"/>
    <row r="4892" spans="46:47" hidden="1"/>
    <row r="4893" spans="46:47" hidden="1"/>
    <row r="4894" spans="46:47" hidden="1"/>
    <row r="4895" spans="46:47" hidden="1"/>
    <row r="4896" spans="46:47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spans="7:47" hidden="1"/>
    <row r="4930" spans="7:47" hidden="1"/>
    <row r="4931" spans="7:47" hidden="1"/>
    <row r="4932" spans="7:47" hidden="1"/>
    <row r="4933" spans="7:47" hidden="1"/>
    <row r="4934" spans="7:47" hidden="1"/>
    <row r="4935" spans="7:47" hidden="1"/>
    <row r="4936" spans="7:47" hidden="1"/>
    <row r="4937" spans="7:47" hidden="1">
      <c r="AC4937" s="184"/>
      <c r="AD4937" s="184"/>
      <c r="AE4937" s="184"/>
      <c r="AF4937" s="184"/>
      <c r="AG4937" s="184"/>
      <c r="AH4937" s="184"/>
      <c r="AI4937" s="184"/>
      <c r="AJ4937" s="184"/>
      <c r="AK4937" s="184"/>
      <c r="AL4937" s="184"/>
      <c r="AM4937" s="184"/>
      <c r="AN4937" s="184"/>
      <c r="AO4937" s="184"/>
      <c r="AP4937" s="184"/>
      <c r="AQ4937" s="184"/>
      <c r="AR4937" s="184"/>
      <c r="AS4937" s="184"/>
      <c r="AT4937" s="184"/>
      <c r="AU4937" s="184"/>
    </row>
    <row r="4938" spans="7:47" hidden="1"/>
    <row r="4939" spans="7:47" hidden="1"/>
    <row r="4940" spans="7:47" hidden="1"/>
    <row r="4941" spans="7:47" hidden="1"/>
    <row r="4942" spans="7:47" hidden="1">
      <c r="G4942" s="184"/>
      <c r="H4942" s="184"/>
      <c r="I4942" s="184"/>
      <c r="J4942" s="184"/>
      <c r="K4942" s="184"/>
      <c r="L4942" s="184"/>
      <c r="M4942" s="184"/>
      <c r="N4942" s="184"/>
      <c r="O4942" s="184"/>
      <c r="P4942" s="184"/>
      <c r="Q4942" s="184"/>
      <c r="R4942" s="184"/>
      <c r="S4942" s="184"/>
      <c r="T4942" s="184"/>
      <c r="U4942" s="184"/>
      <c r="V4942" s="184"/>
      <c r="W4942" s="184"/>
      <c r="X4942" s="184"/>
      <c r="Y4942" s="184"/>
      <c r="Z4942" s="184"/>
      <c r="AA4942" s="184"/>
      <c r="AB4942" s="184"/>
      <c r="AC4942" s="184"/>
      <c r="AD4942" s="184"/>
      <c r="AE4942" s="184"/>
      <c r="AF4942" s="184"/>
      <c r="AG4942" s="184"/>
      <c r="AH4942" s="184"/>
      <c r="AI4942" s="184"/>
      <c r="AJ4942" s="184"/>
      <c r="AK4942" s="184"/>
      <c r="AL4942" s="184"/>
      <c r="AM4942" s="184"/>
      <c r="AN4942" s="184"/>
      <c r="AO4942" s="184"/>
      <c r="AP4942" s="184"/>
      <c r="AQ4942" s="184"/>
      <c r="AR4942" s="184"/>
      <c r="AS4942" s="184"/>
      <c r="AT4942" s="184"/>
      <c r="AU4942" s="184"/>
    </row>
    <row r="4943" spans="7:47" hidden="1"/>
    <row r="4944" spans="7:47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spans="27:47" hidden="1"/>
    <row r="5010" spans="27:47" hidden="1"/>
    <row r="5011" spans="27:47" hidden="1"/>
    <row r="5012" spans="27:47" hidden="1"/>
    <row r="5013" spans="27:47" hidden="1"/>
    <row r="5014" spans="27:47" hidden="1"/>
    <row r="5015" spans="27:47" hidden="1"/>
    <row r="5016" spans="27:47" hidden="1">
      <c r="AA5016" s="184"/>
      <c r="AB5016" s="184"/>
      <c r="AC5016" s="184"/>
      <c r="AD5016" s="184"/>
      <c r="AE5016" s="184"/>
      <c r="AF5016" s="184"/>
      <c r="AG5016" s="184"/>
      <c r="AH5016" s="184"/>
      <c r="AI5016" s="184"/>
      <c r="AJ5016" s="184"/>
      <c r="AK5016" s="184"/>
      <c r="AL5016" s="184"/>
      <c r="AM5016" s="184"/>
      <c r="AN5016" s="184"/>
      <c r="AO5016" s="184"/>
      <c r="AP5016" s="184"/>
      <c r="AQ5016" s="184"/>
      <c r="AR5016" s="184"/>
      <c r="AS5016" s="184"/>
      <c r="AT5016" s="184"/>
      <c r="AU5016" s="184"/>
    </row>
    <row r="5017" spans="27:47" hidden="1"/>
    <row r="5018" spans="27:47" hidden="1"/>
    <row r="5019" spans="27:47" hidden="1"/>
    <row r="5020" spans="27:47" hidden="1"/>
    <row r="5021" spans="27:47" hidden="1"/>
    <row r="5022" spans="27:47" hidden="1"/>
    <row r="5023" spans="27:47" hidden="1"/>
    <row r="5024" spans="27:47" hidden="1"/>
    <row r="5025" spans="23:23" hidden="1">
      <c r="W5025" s="184"/>
    </row>
    <row r="5026" spans="23:23" hidden="1"/>
    <row r="5027" spans="23:23" hidden="1"/>
    <row r="5028" spans="23:23" hidden="1"/>
    <row r="5029" spans="23:23" hidden="1"/>
    <row r="5030" spans="23:23" hidden="1"/>
    <row r="5031" spans="23:23" hidden="1"/>
    <row r="5032" spans="23:23" hidden="1"/>
    <row r="5033" spans="23:23" hidden="1"/>
    <row r="5034" spans="23:23" hidden="1"/>
    <row r="5035" spans="23:23" hidden="1"/>
    <row r="5036" spans="23:23" hidden="1"/>
    <row r="5037" spans="23:23" hidden="1"/>
    <row r="5038" spans="23:23" hidden="1"/>
    <row r="5039" spans="23:23" hidden="1"/>
    <row r="5040" spans="23:23" hidden="1"/>
    <row r="5041" spans="38:47" hidden="1"/>
    <row r="5042" spans="38:47" hidden="1"/>
    <row r="5043" spans="38:47" hidden="1"/>
    <row r="5044" spans="38:47" hidden="1">
      <c r="AL5044" s="184"/>
      <c r="AM5044" s="184"/>
      <c r="AN5044" s="184"/>
      <c r="AO5044" s="184"/>
      <c r="AP5044" s="184"/>
      <c r="AQ5044" s="184"/>
      <c r="AT5044" s="184"/>
      <c r="AU5044" s="184"/>
    </row>
    <row r="5045" spans="38:47" hidden="1"/>
    <row r="5046" spans="38:47" hidden="1"/>
    <row r="5047" spans="38:47" hidden="1"/>
    <row r="5048" spans="38:47" hidden="1"/>
    <row r="5049" spans="38:47" hidden="1"/>
    <row r="5050" spans="38:47" hidden="1"/>
    <row r="5051" spans="38:47" hidden="1"/>
    <row r="5052" spans="38:47" hidden="1"/>
    <row r="5053" spans="38:47" hidden="1"/>
    <row r="5054" spans="38:47" hidden="1"/>
    <row r="5055" spans="38:47" hidden="1"/>
    <row r="5056" spans="38:47" hidden="1"/>
    <row r="5057" spans="32:32" hidden="1"/>
    <row r="5058" spans="32:32" hidden="1"/>
    <row r="5059" spans="32:32" hidden="1"/>
    <row r="5060" spans="32:32" hidden="1"/>
    <row r="5061" spans="32:32" hidden="1"/>
    <row r="5062" spans="32:32" hidden="1"/>
    <row r="5063" spans="32:32" hidden="1"/>
    <row r="5064" spans="32:32" hidden="1"/>
    <row r="5065" spans="32:32" hidden="1">
      <c r="AF5065" s="184"/>
    </row>
    <row r="5066" spans="32:32" hidden="1"/>
    <row r="5067" spans="32:32" hidden="1"/>
    <row r="5068" spans="32:32" hidden="1"/>
    <row r="5069" spans="32:32" hidden="1"/>
    <row r="5070" spans="32:32" hidden="1"/>
    <row r="5071" spans="32:32" hidden="1"/>
    <row r="5072" spans="32:3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spans="37:42" hidden="1"/>
    <row r="5106" spans="37:42" hidden="1"/>
    <row r="5107" spans="37:42" hidden="1"/>
    <row r="5108" spans="37:42" hidden="1"/>
    <row r="5109" spans="37:42" hidden="1">
      <c r="AK5109" s="184"/>
      <c r="AL5109" s="184"/>
      <c r="AM5109" s="184"/>
      <c r="AN5109" s="184"/>
      <c r="AO5109" s="184"/>
      <c r="AP5109" s="184"/>
    </row>
    <row r="5110" spans="37:42" hidden="1"/>
    <row r="5111" spans="37:42" hidden="1"/>
    <row r="5112" spans="37:42" hidden="1"/>
    <row r="5113" spans="37:42" hidden="1"/>
    <row r="5114" spans="37:42" hidden="1"/>
    <row r="5115" spans="37:42" hidden="1"/>
    <row r="5116" spans="37:42" hidden="1"/>
    <row r="5117" spans="37:42" hidden="1"/>
    <row r="5118" spans="37:42" hidden="1"/>
    <row r="5119" spans="37:42" hidden="1"/>
    <row r="5120" spans="37:42" hidden="1"/>
    <row r="5121" spans="18:47" hidden="1">
      <c r="R5121" s="184"/>
      <c r="S5121" s="184"/>
      <c r="T5121" s="184"/>
      <c r="U5121" s="184"/>
      <c r="V5121" s="184"/>
      <c r="W5121" s="184"/>
    </row>
    <row r="5122" spans="18:47" hidden="1">
      <c r="AR5122" s="184"/>
      <c r="AS5122" s="184"/>
      <c r="AT5122" s="184"/>
      <c r="AU5122" s="184"/>
    </row>
    <row r="5123" spans="18:47" hidden="1"/>
    <row r="5124" spans="18:47" hidden="1"/>
    <row r="5125" spans="18:47" hidden="1"/>
    <row r="5126" spans="18:47" hidden="1"/>
    <row r="5127" spans="18:47" hidden="1"/>
    <row r="5128" spans="18:47" hidden="1"/>
    <row r="5129" spans="18:47" hidden="1"/>
    <row r="5130" spans="18:47" hidden="1"/>
    <row r="5131" spans="18:47" hidden="1"/>
    <row r="5132" spans="18:47" hidden="1"/>
    <row r="5133" spans="18:47" hidden="1"/>
    <row r="5134" spans="18:47" hidden="1"/>
    <row r="5135" spans="18:47" hidden="1">
      <c r="T5135" s="184"/>
      <c r="U5135" s="184"/>
    </row>
    <row r="5136" spans="18:47" hidden="1"/>
    <row r="5137" spans="36:41" hidden="1"/>
    <row r="5138" spans="36:41" hidden="1"/>
    <row r="5139" spans="36:41" hidden="1"/>
    <row r="5140" spans="36:41" hidden="1"/>
    <row r="5141" spans="36:41" hidden="1"/>
    <row r="5142" spans="36:41" hidden="1"/>
    <row r="5143" spans="36:41" hidden="1"/>
    <row r="5144" spans="36:41" hidden="1"/>
    <row r="5145" spans="36:41" hidden="1"/>
    <row r="5146" spans="36:41" hidden="1"/>
    <row r="5147" spans="36:41" hidden="1"/>
    <row r="5148" spans="36:41" hidden="1"/>
    <row r="5149" spans="36:41" hidden="1"/>
    <row r="5150" spans="36:41" hidden="1"/>
    <row r="5151" spans="36:41" hidden="1"/>
    <row r="5152" spans="36:41" hidden="1">
      <c r="AJ5152" s="184"/>
      <c r="AK5152" s="184"/>
      <c r="AL5152" s="184"/>
      <c r="AM5152" s="184"/>
      <c r="AN5152" s="184"/>
      <c r="AO5152" s="184"/>
    </row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spans="44:47" hidden="1"/>
    <row r="5170" spans="44:47" hidden="1"/>
    <row r="5171" spans="44:47" hidden="1"/>
    <row r="5172" spans="44:47" hidden="1"/>
    <row r="5173" spans="44:47" hidden="1"/>
    <row r="5174" spans="44:47" hidden="1"/>
    <row r="5175" spans="44:47" hidden="1"/>
    <row r="5176" spans="44:47" hidden="1"/>
    <row r="5177" spans="44:47" hidden="1"/>
    <row r="5178" spans="44:47" hidden="1"/>
    <row r="5179" spans="44:47" hidden="1">
      <c r="AR5179" s="184"/>
      <c r="AS5179" s="184"/>
      <c r="AT5179" s="184"/>
      <c r="AU5179" s="184"/>
    </row>
    <row r="5180" spans="44:47" hidden="1"/>
    <row r="5181" spans="44:47" hidden="1"/>
    <row r="5182" spans="44:47" hidden="1"/>
    <row r="5183" spans="44:47" hidden="1"/>
    <row r="5184" spans="44:47" hidden="1"/>
    <row r="5185" spans="7:12" hidden="1">
      <c r="G5185" s="184"/>
      <c r="H5185" s="184"/>
      <c r="I5185" s="184"/>
      <c r="J5185" s="184"/>
      <c r="K5185" s="184"/>
      <c r="L5185" s="184"/>
    </row>
    <row r="5186" spans="7:12" hidden="1"/>
    <row r="5187" spans="7:12" hidden="1"/>
    <row r="5188" spans="7:12" hidden="1"/>
    <row r="5189" spans="7:12" hidden="1"/>
    <row r="5190" spans="7:12" hidden="1"/>
    <row r="5191" spans="7:12" hidden="1"/>
    <row r="5192" spans="7:12" hidden="1"/>
    <row r="5193" spans="7:12" hidden="1"/>
    <row r="5194" spans="7:12" hidden="1"/>
    <row r="5195" spans="7:12" hidden="1"/>
    <row r="5196" spans="7:12" hidden="1"/>
    <row r="5197" spans="7:12" hidden="1"/>
    <row r="5198" spans="7:12" hidden="1"/>
    <row r="5199" spans="7:12" hidden="1"/>
    <row r="5200" spans="7:12" hidden="1"/>
    <row r="5201" spans="7:47" hidden="1"/>
    <row r="5202" spans="7:47" hidden="1"/>
    <row r="5203" spans="7:47" hidden="1"/>
    <row r="5204" spans="7:47" hidden="1"/>
    <row r="5205" spans="7:47" hidden="1"/>
    <row r="5206" spans="7:47" hidden="1">
      <c r="G5206" s="184"/>
      <c r="H5206" s="184"/>
      <c r="I5206" s="184"/>
      <c r="J5206" s="184"/>
      <c r="K5206" s="184"/>
      <c r="L5206" s="184"/>
      <c r="M5206" s="184"/>
      <c r="N5206" s="184"/>
      <c r="O5206" s="184"/>
      <c r="P5206" s="184"/>
      <c r="Q5206" s="184"/>
      <c r="R5206" s="184"/>
      <c r="S5206" s="184"/>
      <c r="T5206" s="184"/>
      <c r="U5206" s="184"/>
      <c r="V5206" s="184"/>
      <c r="W5206" s="184"/>
      <c r="X5206" s="184"/>
      <c r="Y5206" s="184"/>
      <c r="Z5206" s="184"/>
      <c r="AA5206" s="184"/>
      <c r="AB5206" s="184"/>
      <c r="AC5206" s="184"/>
      <c r="AD5206" s="184"/>
      <c r="AE5206" s="184"/>
      <c r="AF5206" s="184"/>
      <c r="AG5206" s="184"/>
      <c r="AH5206" s="184"/>
      <c r="AI5206" s="184"/>
      <c r="AJ5206" s="184"/>
      <c r="AK5206" s="184"/>
      <c r="AL5206" s="184"/>
      <c r="AM5206" s="184"/>
      <c r="AN5206" s="184"/>
      <c r="AO5206" s="184"/>
      <c r="AP5206" s="184"/>
      <c r="AQ5206" s="184"/>
      <c r="AR5206" s="184"/>
      <c r="AS5206" s="184"/>
      <c r="AT5206" s="184"/>
      <c r="AU5206" s="184"/>
    </row>
    <row r="5207" spans="7:47" hidden="1"/>
    <row r="5208" spans="7:47" hidden="1"/>
    <row r="5209" spans="7:47" hidden="1"/>
    <row r="5210" spans="7:47" hidden="1">
      <c r="G5210" s="184"/>
      <c r="J5210" s="184"/>
      <c r="L5210" s="184"/>
      <c r="AF5210" s="184"/>
      <c r="AG5210" s="184"/>
      <c r="AH5210" s="184"/>
      <c r="AI5210" s="184"/>
      <c r="AJ5210" s="184"/>
      <c r="AK5210" s="184"/>
      <c r="AL5210" s="184"/>
      <c r="AM5210" s="184"/>
      <c r="AN5210" s="184"/>
      <c r="AO5210" s="184"/>
      <c r="AP5210" s="184"/>
      <c r="AQ5210" s="184"/>
      <c r="AR5210" s="184"/>
      <c r="AS5210" s="184"/>
      <c r="AT5210" s="184"/>
      <c r="AU5210" s="184"/>
    </row>
    <row r="5211" spans="7:47" hidden="1"/>
    <row r="5212" spans="7:47" hidden="1"/>
    <row r="5213" spans="7:47" hidden="1"/>
    <row r="5214" spans="7:47" hidden="1"/>
    <row r="5215" spans="7:47" hidden="1"/>
    <row r="5216" spans="7:47" hidden="1"/>
    <row r="5217" spans="22:22" hidden="1">
      <c r="V5217" s="184"/>
    </row>
    <row r="5218" spans="22:22" hidden="1"/>
    <row r="5219" spans="22:22" hidden="1"/>
    <row r="5220" spans="22:22" hidden="1"/>
    <row r="5221" spans="22:22" hidden="1"/>
    <row r="5222" spans="22:22" hidden="1"/>
    <row r="5223" spans="22:22" hidden="1"/>
    <row r="5224" spans="22:22" hidden="1"/>
    <row r="5225" spans="22:22" hidden="1"/>
    <row r="5226" spans="22:22" hidden="1"/>
    <row r="5227" spans="22:22" hidden="1"/>
    <row r="5228" spans="22:22" hidden="1"/>
    <row r="5229" spans="22:22" hidden="1"/>
    <row r="5230" spans="22:22" hidden="1"/>
    <row r="5231" spans="22:22" hidden="1"/>
    <row r="5232" spans="22:2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spans="7:36" hidden="1"/>
    <row r="5282" spans="7:36" hidden="1"/>
    <row r="5283" spans="7:36" hidden="1"/>
    <row r="5284" spans="7:36" hidden="1"/>
    <row r="5285" spans="7:36" hidden="1"/>
    <row r="5286" spans="7:36" hidden="1"/>
    <row r="5287" spans="7:36" hidden="1"/>
    <row r="5288" spans="7:36" hidden="1"/>
    <row r="5289" spans="7:36" hidden="1"/>
    <row r="5290" spans="7:36" hidden="1"/>
    <row r="5291" spans="7:36" hidden="1"/>
    <row r="5292" spans="7:36" hidden="1"/>
    <row r="5293" spans="7:36" hidden="1"/>
    <row r="5294" spans="7:36" hidden="1">
      <c r="AJ5294" s="184"/>
    </row>
    <row r="5295" spans="7:36" hidden="1">
      <c r="G5295" s="184"/>
      <c r="H5295" s="184"/>
      <c r="I5295" s="184"/>
    </row>
    <row r="5296" spans="7:36" hidden="1"/>
    <row r="5297" spans="26:47" hidden="1"/>
    <row r="5298" spans="26:47" hidden="1">
      <c r="AU5298" s="184"/>
    </row>
    <row r="5299" spans="26:47" hidden="1"/>
    <row r="5300" spans="26:47" hidden="1"/>
    <row r="5301" spans="26:47" hidden="1">
      <c r="AK5301" s="184"/>
      <c r="AL5301" s="184"/>
      <c r="AM5301" s="184"/>
      <c r="AN5301" s="184"/>
      <c r="AO5301" s="184"/>
      <c r="AP5301" s="184"/>
      <c r="AQ5301" s="184"/>
      <c r="AR5301" s="184"/>
      <c r="AS5301" s="184"/>
      <c r="AT5301" s="184"/>
      <c r="AU5301" s="184"/>
    </row>
    <row r="5302" spans="26:47" hidden="1">
      <c r="AN5302" s="184"/>
      <c r="AP5302" s="184"/>
      <c r="AQ5302" s="184"/>
      <c r="AR5302" s="184"/>
      <c r="AS5302" s="184"/>
      <c r="AT5302" s="184"/>
      <c r="AU5302" s="184"/>
    </row>
    <row r="5303" spans="26:47" hidden="1">
      <c r="AN5303" s="184"/>
      <c r="AO5303" s="184"/>
      <c r="AP5303" s="184"/>
      <c r="AQ5303" s="184"/>
      <c r="AR5303" s="184"/>
      <c r="AS5303" s="184"/>
      <c r="AT5303" s="184"/>
      <c r="AU5303" s="184"/>
    </row>
    <row r="5304" spans="26:47" hidden="1">
      <c r="AK5304" s="184"/>
      <c r="AL5304" s="184"/>
      <c r="AM5304" s="184"/>
      <c r="AN5304" s="184"/>
      <c r="AO5304" s="184"/>
    </row>
    <row r="5305" spans="26:47" hidden="1"/>
    <row r="5306" spans="26:47" hidden="1"/>
    <row r="5307" spans="26:47" hidden="1"/>
    <row r="5308" spans="26:47" hidden="1">
      <c r="Z5308" s="184"/>
      <c r="AA5308" s="184"/>
      <c r="AB5308" s="184"/>
      <c r="AC5308" s="184"/>
    </row>
    <row r="5309" spans="26:47" hidden="1"/>
    <row r="5310" spans="26:47" hidden="1"/>
    <row r="5311" spans="26:47" hidden="1"/>
    <row r="5312" spans="26:47" hidden="1"/>
    <row r="5313" spans="35:37" hidden="1">
      <c r="AI5313" s="184"/>
      <c r="AJ5313" s="184"/>
    </row>
    <row r="5314" spans="35:37" hidden="1"/>
    <row r="5315" spans="35:37" hidden="1">
      <c r="AI5315" s="184"/>
      <c r="AJ5315" s="184"/>
      <c r="AK5315" s="184"/>
    </row>
    <row r="5316" spans="35:37" hidden="1"/>
    <row r="5317" spans="35:37" hidden="1"/>
    <row r="5318" spans="35:37" hidden="1"/>
    <row r="5319" spans="35:37" hidden="1"/>
    <row r="5320" spans="35:37" hidden="1"/>
    <row r="5321" spans="35:37" hidden="1"/>
    <row r="5322" spans="35:37" hidden="1"/>
    <row r="5323" spans="35:37" hidden="1"/>
    <row r="5324" spans="35:37" hidden="1"/>
    <row r="5325" spans="35:37" hidden="1"/>
    <row r="5326" spans="35:37" hidden="1"/>
    <row r="5327" spans="35:37" hidden="1"/>
    <row r="5328" spans="35:37" hidden="1"/>
    <row r="5329" spans="7:38" hidden="1"/>
    <row r="5330" spans="7:38" hidden="1"/>
    <row r="5331" spans="7:38" hidden="1"/>
    <row r="5332" spans="7:38" hidden="1"/>
    <row r="5333" spans="7:38" hidden="1">
      <c r="G5333" s="184"/>
      <c r="H5333" s="184"/>
      <c r="I5333" s="184"/>
      <c r="J5333" s="184"/>
      <c r="K5333" s="184"/>
      <c r="L5333" s="184"/>
      <c r="M5333" s="184"/>
      <c r="N5333" s="184"/>
      <c r="O5333" s="184"/>
      <c r="P5333" s="184"/>
      <c r="Q5333" s="184"/>
      <c r="R5333" s="184"/>
      <c r="S5333" s="184"/>
      <c r="T5333" s="184"/>
      <c r="U5333" s="184"/>
      <c r="V5333" s="184"/>
      <c r="W5333" s="184"/>
      <c r="X5333" s="184"/>
      <c r="Y5333" s="184"/>
      <c r="Z5333" s="184"/>
      <c r="AA5333" s="184"/>
      <c r="AB5333" s="184"/>
      <c r="AC5333" s="184"/>
      <c r="AD5333" s="184"/>
      <c r="AE5333" s="184"/>
      <c r="AF5333" s="184"/>
      <c r="AG5333" s="184"/>
      <c r="AK5333" s="184"/>
      <c r="AL5333" s="184"/>
    </row>
    <row r="5334" spans="7:38" hidden="1"/>
    <row r="5335" spans="7:38" hidden="1"/>
    <row r="5336" spans="7:38" hidden="1"/>
    <row r="5337" spans="7:38" hidden="1"/>
    <row r="5338" spans="7:38" hidden="1"/>
    <row r="5339" spans="7:38" hidden="1"/>
    <row r="5340" spans="7:38" hidden="1"/>
    <row r="5341" spans="7:38" hidden="1"/>
    <row r="5342" spans="7:38" hidden="1"/>
    <row r="5343" spans="7:38" hidden="1">
      <c r="U5343" s="184"/>
      <c r="V5343" s="184"/>
      <c r="X5343" s="184"/>
    </row>
    <row r="5344" spans="7:38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spans="7:10" hidden="1"/>
    <row r="5410" spans="7:10" hidden="1"/>
    <row r="5411" spans="7:10" hidden="1"/>
    <row r="5412" spans="7:10" hidden="1"/>
    <row r="5413" spans="7:10" hidden="1"/>
    <row r="5414" spans="7:10" hidden="1"/>
    <row r="5415" spans="7:10" hidden="1">
      <c r="G5415" s="184"/>
      <c r="H5415" s="184"/>
      <c r="I5415" s="184"/>
      <c r="J5415" s="184"/>
    </row>
    <row r="5416" spans="7:10" hidden="1"/>
    <row r="5417" spans="7:10" hidden="1"/>
    <row r="5418" spans="7:10" hidden="1"/>
    <row r="5419" spans="7:10" hidden="1"/>
    <row r="5420" spans="7:10" hidden="1"/>
    <row r="5421" spans="7:10" hidden="1"/>
    <row r="5422" spans="7:10" hidden="1"/>
    <row r="5423" spans="7:10" hidden="1"/>
    <row r="5424" spans="7:10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spans="12:16" hidden="1"/>
    <row r="5474" spans="12:16" hidden="1"/>
    <row r="5475" spans="12:16" hidden="1"/>
    <row r="5476" spans="12:16" hidden="1"/>
    <row r="5477" spans="12:16" hidden="1"/>
    <row r="5478" spans="12:16" hidden="1"/>
    <row r="5479" spans="12:16" hidden="1"/>
    <row r="5480" spans="12:16" hidden="1">
      <c r="L5480" s="184"/>
      <c r="M5480" s="184"/>
      <c r="N5480" s="184"/>
    </row>
    <row r="5481" spans="12:16" hidden="1"/>
    <row r="5482" spans="12:16" hidden="1"/>
    <row r="5483" spans="12:16" hidden="1"/>
    <row r="5484" spans="12:16" hidden="1"/>
    <row r="5485" spans="12:16" hidden="1"/>
    <row r="5486" spans="12:16" hidden="1"/>
    <row r="5487" spans="12:16" hidden="1"/>
    <row r="5488" spans="12:16" hidden="1">
      <c r="O5488" s="184"/>
      <c r="P5488" s="184"/>
    </row>
    <row r="5489" spans="37:42" hidden="1"/>
    <row r="5490" spans="37:42" hidden="1"/>
    <row r="5491" spans="37:42" hidden="1"/>
    <row r="5492" spans="37:42" hidden="1"/>
    <row r="5493" spans="37:42" hidden="1"/>
    <row r="5494" spans="37:42" hidden="1"/>
    <row r="5495" spans="37:42" hidden="1"/>
    <row r="5496" spans="37:42" hidden="1"/>
    <row r="5497" spans="37:42" hidden="1"/>
    <row r="5498" spans="37:42" hidden="1">
      <c r="AK5498" s="184"/>
      <c r="AL5498" s="184"/>
      <c r="AM5498" s="184"/>
      <c r="AN5498" s="184"/>
      <c r="AO5498" s="184"/>
      <c r="AP5498" s="184"/>
    </row>
    <row r="5499" spans="37:42" hidden="1"/>
    <row r="5500" spans="37:42" hidden="1"/>
    <row r="5501" spans="37:42" hidden="1"/>
    <row r="5502" spans="37:42" hidden="1"/>
    <row r="5503" spans="37:42" hidden="1"/>
    <row r="5504" spans="37:42" hidden="1">
      <c r="AL5504" s="184"/>
      <c r="AM5504" s="184"/>
      <c r="AN5504" s="184"/>
    </row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spans="13:36" hidden="1"/>
    <row r="5538" spans="13:36" hidden="1"/>
    <row r="5539" spans="13:36" hidden="1"/>
    <row r="5540" spans="13:36" hidden="1"/>
    <row r="5541" spans="13:36" hidden="1"/>
    <row r="5542" spans="13:36" hidden="1"/>
    <row r="5543" spans="13:36" hidden="1"/>
    <row r="5544" spans="13:36" hidden="1">
      <c r="M5544" s="184"/>
    </row>
    <row r="5545" spans="13:36" hidden="1"/>
    <row r="5546" spans="13:36" hidden="1"/>
    <row r="5547" spans="13:36" hidden="1"/>
    <row r="5548" spans="13:36" hidden="1">
      <c r="AI5548" s="184"/>
      <c r="AJ5548" s="184"/>
    </row>
    <row r="5549" spans="13:36" hidden="1"/>
    <row r="5550" spans="13:36" hidden="1"/>
    <row r="5551" spans="13:36" hidden="1"/>
    <row r="5552" spans="13:36" hidden="1"/>
    <row r="5553" spans="27:47" hidden="1"/>
    <row r="5554" spans="27:47" hidden="1"/>
    <row r="5555" spans="27:47" hidden="1"/>
    <row r="5556" spans="27:47" hidden="1"/>
    <row r="5557" spans="27:47" hidden="1"/>
    <row r="5558" spans="27:47" hidden="1"/>
    <row r="5559" spans="27:47" hidden="1">
      <c r="AA5559" s="184"/>
      <c r="AB5559" s="184"/>
      <c r="AC5559" s="184"/>
      <c r="AD5559" s="184"/>
      <c r="AE5559" s="184"/>
      <c r="AF5559" s="184"/>
      <c r="AG5559" s="184"/>
      <c r="AH5559" s="184"/>
      <c r="AI5559" s="184"/>
      <c r="AJ5559" s="184"/>
      <c r="AK5559" s="184"/>
      <c r="AL5559" s="184"/>
      <c r="AM5559" s="184"/>
      <c r="AN5559" s="184"/>
      <c r="AO5559" s="184"/>
      <c r="AP5559" s="184"/>
      <c r="AQ5559" s="184"/>
      <c r="AR5559" s="184"/>
      <c r="AS5559" s="184"/>
      <c r="AT5559" s="184"/>
      <c r="AU5559" s="184"/>
    </row>
    <row r="5560" spans="27:47" hidden="1"/>
    <row r="5561" spans="27:47" hidden="1"/>
    <row r="5562" spans="27:47" hidden="1"/>
    <row r="5563" spans="27:47" hidden="1"/>
    <row r="5564" spans="27:47" hidden="1"/>
    <row r="5565" spans="27:47" hidden="1"/>
    <row r="5566" spans="27:47" hidden="1"/>
    <row r="5567" spans="27:47" hidden="1"/>
    <row r="5568" spans="27:47" hidden="1"/>
    <row r="5569" spans="16:21" hidden="1"/>
    <row r="5570" spans="16:21" hidden="1"/>
    <row r="5571" spans="16:21" hidden="1"/>
    <row r="5572" spans="16:21" hidden="1"/>
    <row r="5573" spans="16:21" hidden="1"/>
    <row r="5574" spans="16:21" hidden="1"/>
    <row r="5575" spans="16:21" hidden="1"/>
    <row r="5576" spans="16:21" hidden="1"/>
    <row r="5577" spans="16:21" hidden="1"/>
    <row r="5578" spans="16:21" hidden="1"/>
    <row r="5579" spans="16:21" hidden="1"/>
    <row r="5580" spans="16:21" hidden="1"/>
    <row r="5581" spans="16:21" hidden="1"/>
    <row r="5582" spans="16:21" hidden="1">
      <c r="P5582" s="184"/>
      <c r="Q5582" s="184"/>
      <c r="R5582" s="184"/>
      <c r="S5582" s="184"/>
      <c r="T5582" s="184"/>
      <c r="U5582" s="184"/>
    </row>
    <row r="5583" spans="16:21" hidden="1"/>
    <row r="5584" spans="16:21" hidden="1"/>
    <row r="5585" spans="10:30" hidden="1">
      <c r="J5585" s="184"/>
      <c r="L5585" s="184"/>
      <c r="M5585" s="184"/>
      <c r="N5585" s="184"/>
      <c r="O5585" s="184"/>
      <c r="P5585" s="184"/>
      <c r="Q5585" s="184"/>
      <c r="R5585" s="184"/>
      <c r="S5585" s="184"/>
      <c r="T5585" s="184"/>
      <c r="U5585" s="184"/>
      <c r="V5585" s="184"/>
      <c r="W5585" s="184"/>
      <c r="X5585" s="184"/>
      <c r="Y5585" s="184"/>
      <c r="Z5585" s="184"/>
      <c r="AA5585" s="184"/>
      <c r="AB5585" s="184"/>
      <c r="AC5585" s="184"/>
      <c r="AD5585" s="184"/>
    </row>
    <row r="5586" spans="10:30" hidden="1"/>
    <row r="5587" spans="10:30" hidden="1"/>
    <row r="5588" spans="10:30" hidden="1"/>
    <row r="5589" spans="10:30" hidden="1"/>
    <row r="5590" spans="10:30" hidden="1"/>
    <row r="5591" spans="10:30" hidden="1"/>
    <row r="5592" spans="10:30" hidden="1"/>
    <row r="5593" spans="10:30" hidden="1"/>
    <row r="5594" spans="10:30" hidden="1"/>
    <row r="5595" spans="10:30" hidden="1"/>
    <row r="5596" spans="10:30" hidden="1"/>
    <row r="5597" spans="10:30" hidden="1"/>
    <row r="5598" spans="10:30" hidden="1"/>
    <row r="5599" spans="10:30" hidden="1"/>
    <row r="5600" spans="10:30" hidden="1"/>
    <row r="5601" spans="46:46" hidden="1"/>
    <row r="5602" spans="46:46" hidden="1"/>
    <row r="5603" spans="46:46" hidden="1"/>
    <row r="5604" spans="46:46" hidden="1"/>
    <row r="5605" spans="46:46" hidden="1"/>
    <row r="5606" spans="46:46" hidden="1"/>
    <row r="5607" spans="46:46" hidden="1">
      <c r="AT5607" s="184"/>
    </row>
    <row r="5608" spans="46:46" hidden="1"/>
    <row r="5609" spans="46:46" hidden="1"/>
    <row r="5610" spans="46:46" hidden="1"/>
    <row r="5611" spans="46:46" hidden="1"/>
    <row r="5612" spans="46:46" hidden="1"/>
    <row r="5613" spans="46:46" hidden="1"/>
    <row r="5614" spans="46:46" hidden="1"/>
    <row r="5615" spans="46:46" hidden="1"/>
    <row r="5616" spans="46:46" hidden="1"/>
    <row r="5617" spans="32:33" hidden="1">
      <c r="AF5617" s="184"/>
      <c r="AG5617" s="184"/>
    </row>
    <row r="5618" spans="32:33" hidden="1"/>
    <row r="5619" spans="32:33" hidden="1"/>
    <row r="5620" spans="32:33" hidden="1"/>
    <row r="5621" spans="32:33" hidden="1"/>
    <row r="5622" spans="32:33" hidden="1"/>
    <row r="5623" spans="32:33" hidden="1"/>
    <row r="5624" spans="32:33" hidden="1"/>
    <row r="5625" spans="32:33" hidden="1"/>
    <row r="5626" spans="32:33" hidden="1"/>
    <row r="5627" spans="32:33" hidden="1"/>
    <row r="5628" spans="32:33" hidden="1"/>
    <row r="5629" spans="32:33" hidden="1"/>
    <row r="5630" spans="32:33" hidden="1"/>
    <row r="5631" spans="32:33" hidden="1"/>
    <row r="5632" spans="32:33" hidden="1"/>
    <row r="5633" spans="36:37" hidden="1"/>
    <row r="5634" spans="36:37" hidden="1"/>
    <row r="5635" spans="36:37" hidden="1"/>
    <row r="5636" spans="36:37" hidden="1"/>
    <row r="5637" spans="36:37" hidden="1"/>
    <row r="5638" spans="36:37" hidden="1"/>
    <row r="5639" spans="36:37" hidden="1"/>
    <row r="5640" spans="36:37" hidden="1">
      <c r="AJ5640" s="184"/>
      <c r="AK5640" s="184"/>
    </row>
    <row r="5641" spans="36:37" hidden="1"/>
    <row r="5642" spans="36:37" hidden="1"/>
    <row r="5643" spans="36:37" hidden="1"/>
    <row r="5644" spans="36:37" hidden="1"/>
    <row r="5645" spans="36:37" hidden="1"/>
    <row r="5646" spans="36:37" hidden="1"/>
    <row r="5647" spans="36:37" hidden="1"/>
    <row r="5648" spans="36:37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spans="34:47" hidden="1"/>
    <row r="5666" spans="34:47" hidden="1"/>
    <row r="5667" spans="34:47" hidden="1"/>
    <row r="5668" spans="34:47" hidden="1"/>
    <row r="5669" spans="34:47" hidden="1"/>
    <row r="5670" spans="34:47" hidden="1"/>
    <row r="5671" spans="34:47" hidden="1">
      <c r="AT5671" s="184"/>
      <c r="AU5671" s="184"/>
    </row>
    <row r="5672" spans="34:47" hidden="1">
      <c r="AH5672" s="184"/>
      <c r="AI5672" s="184"/>
      <c r="AL5672" s="184"/>
      <c r="AN5672" s="184"/>
      <c r="AO5672" s="184"/>
      <c r="AP5672" s="184"/>
      <c r="AQ5672" s="184"/>
      <c r="AR5672" s="184"/>
      <c r="AS5672" s="184"/>
      <c r="AT5672" s="184"/>
    </row>
    <row r="5673" spans="34:47" hidden="1"/>
    <row r="5674" spans="34:47" hidden="1"/>
    <row r="5675" spans="34:47" hidden="1"/>
    <row r="5676" spans="34:47" hidden="1"/>
    <row r="5677" spans="34:47" hidden="1"/>
    <row r="5678" spans="34:47" hidden="1"/>
    <row r="5679" spans="34:47" hidden="1"/>
    <row r="5680" spans="34:47" hidden="1"/>
    <row r="5681" spans="29:33" hidden="1"/>
    <row r="5682" spans="29:33" hidden="1"/>
    <row r="5683" spans="29:33" hidden="1"/>
    <row r="5684" spans="29:33" hidden="1"/>
    <row r="5685" spans="29:33" hidden="1">
      <c r="AF5685" s="184"/>
    </row>
    <row r="5686" spans="29:33" hidden="1">
      <c r="AC5686" s="184"/>
      <c r="AD5686" s="184"/>
      <c r="AE5686" s="184"/>
      <c r="AF5686" s="184"/>
      <c r="AG5686" s="184"/>
    </row>
    <row r="5687" spans="29:33" hidden="1"/>
    <row r="5688" spans="29:33" hidden="1"/>
    <row r="5689" spans="29:33" hidden="1"/>
    <row r="5690" spans="29:33" hidden="1"/>
    <row r="5691" spans="29:33" hidden="1"/>
    <row r="5692" spans="29:33" hidden="1"/>
    <row r="5693" spans="29:33" hidden="1"/>
    <row r="5694" spans="29:33" hidden="1"/>
    <row r="5695" spans="29:33" hidden="1"/>
    <row r="5696" spans="29:33" hidden="1"/>
    <row r="5697" spans="39:39" hidden="1"/>
    <row r="5698" spans="39:39" hidden="1"/>
    <row r="5699" spans="39:39" hidden="1"/>
    <row r="5700" spans="39:39" hidden="1"/>
    <row r="5701" spans="39:39" hidden="1"/>
    <row r="5702" spans="39:39" hidden="1"/>
    <row r="5703" spans="39:39" hidden="1"/>
    <row r="5704" spans="39:39" hidden="1"/>
    <row r="5705" spans="39:39" hidden="1"/>
    <row r="5706" spans="39:39" hidden="1"/>
    <row r="5707" spans="39:39" hidden="1"/>
    <row r="5708" spans="39:39" hidden="1">
      <c r="AM5708" s="184"/>
    </row>
    <row r="5709" spans="39:39" hidden="1"/>
    <row r="5710" spans="39:39" hidden="1"/>
    <row r="5711" spans="39:39" hidden="1"/>
    <row r="5712" spans="39:39" hidden="1"/>
    <row r="5713" spans="36:36" hidden="1">
      <c r="AJ5713" s="184"/>
    </row>
    <row r="5714" spans="36:36" hidden="1"/>
    <row r="5715" spans="36:36" hidden="1"/>
    <row r="5716" spans="36:36" hidden="1"/>
    <row r="5717" spans="36:36" hidden="1"/>
    <row r="5718" spans="36:36" hidden="1"/>
    <row r="5719" spans="36:36" hidden="1"/>
    <row r="5720" spans="36:36" hidden="1"/>
    <row r="5721" spans="36:36" hidden="1"/>
    <row r="5722" spans="36:36" hidden="1"/>
    <row r="5723" spans="36:36" hidden="1"/>
    <row r="5724" spans="36:36" hidden="1"/>
    <row r="5725" spans="36:36" hidden="1"/>
    <row r="5726" spans="36:36" hidden="1"/>
    <row r="5727" spans="36:36" hidden="1"/>
    <row r="5728" spans="36:36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spans="46:47" hidden="1"/>
    <row r="5746" spans="46:47" hidden="1"/>
    <row r="5747" spans="46:47" hidden="1"/>
    <row r="5748" spans="46:47" hidden="1"/>
    <row r="5749" spans="46:47" hidden="1">
      <c r="AU5749" s="184"/>
    </row>
    <row r="5750" spans="46:47" hidden="1">
      <c r="AT5750" s="184"/>
      <c r="AU5750" s="184"/>
    </row>
    <row r="5751" spans="46:47" hidden="1"/>
    <row r="5752" spans="46:47" hidden="1"/>
    <row r="5753" spans="46:47" hidden="1"/>
    <row r="5754" spans="46:47" hidden="1"/>
    <row r="5755" spans="46:47" hidden="1"/>
    <row r="5756" spans="46:47" hidden="1"/>
    <row r="5757" spans="46:47" hidden="1"/>
    <row r="5758" spans="46:47" hidden="1"/>
    <row r="5759" spans="46:47" hidden="1">
      <c r="AU5759" s="184"/>
    </row>
    <row r="5760" spans="46:47" hidden="1"/>
    <row r="5761" spans="7:47" hidden="1"/>
    <row r="5762" spans="7:47" hidden="1"/>
    <row r="5763" spans="7:47" hidden="1"/>
    <row r="5764" spans="7:47" hidden="1"/>
    <row r="5765" spans="7:47" hidden="1"/>
    <row r="5766" spans="7:47" hidden="1"/>
    <row r="5767" spans="7:47" hidden="1"/>
    <row r="5768" spans="7:47" hidden="1"/>
    <row r="5769" spans="7:47" hidden="1"/>
    <row r="5770" spans="7:47" hidden="1"/>
    <row r="5771" spans="7:47" hidden="1">
      <c r="AR5771" s="184"/>
    </row>
    <row r="5772" spans="7:47" hidden="1"/>
    <row r="5773" spans="7:47" hidden="1"/>
    <row r="5774" spans="7:47" hidden="1"/>
    <row r="5775" spans="7:47" hidden="1">
      <c r="AM5775" s="184"/>
      <c r="AN5775" s="184"/>
      <c r="AO5775" s="184"/>
      <c r="AP5775" s="184"/>
      <c r="AQ5775" s="184"/>
      <c r="AR5775" s="184"/>
      <c r="AS5775" s="184"/>
      <c r="AT5775" s="184"/>
      <c r="AU5775" s="184"/>
    </row>
    <row r="5776" spans="7:47" hidden="1">
      <c r="G5776" s="184"/>
      <c r="H5776" s="184"/>
      <c r="I5776" s="184"/>
      <c r="J5776" s="184"/>
      <c r="K5776" s="184"/>
      <c r="L5776" s="184"/>
      <c r="M5776" s="184"/>
      <c r="N5776" s="184"/>
      <c r="O5776" s="184"/>
      <c r="P5776" s="184"/>
      <c r="Q5776" s="184"/>
      <c r="R5776" s="184"/>
      <c r="S5776" s="184"/>
      <c r="T5776" s="184"/>
      <c r="U5776" s="184"/>
      <c r="V5776" s="184"/>
      <c r="W5776" s="184"/>
      <c r="X5776" s="184"/>
      <c r="Y5776" s="184"/>
    </row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spans="43:47" hidden="1"/>
    <row r="5794" spans="43:47" hidden="1"/>
    <row r="5795" spans="43:47" hidden="1"/>
    <row r="5796" spans="43:47" hidden="1"/>
    <row r="5797" spans="43:47" hidden="1"/>
    <row r="5798" spans="43:47" hidden="1"/>
    <row r="5799" spans="43:47" hidden="1"/>
    <row r="5800" spans="43:47" hidden="1"/>
    <row r="5801" spans="43:47" hidden="1"/>
    <row r="5802" spans="43:47" hidden="1"/>
    <row r="5803" spans="43:47" hidden="1"/>
    <row r="5804" spans="43:47" hidden="1">
      <c r="AQ5804" s="184"/>
      <c r="AR5804" s="184"/>
      <c r="AT5804" s="184"/>
      <c r="AU5804" s="184"/>
    </row>
    <row r="5805" spans="43:47" hidden="1"/>
    <row r="5806" spans="43:47" hidden="1"/>
    <row r="5807" spans="43:47" hidden="1"/>
    <row r="5808" spans="43:47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spans="7:38" hidden="1"/>
    <row r="5842" spans="7:38" hidden="1"/>
    <row r="5843" spans="7:38" hidden="1"/>
    <row r="5844" spans="7:38" hidden="1"/>
    <row r="5845" spans="7:38" hidden="1"/>
    <row r="5846" spans="7:38" hidden="1"/>
    <row r="5847" spans="7:38" hidden="1"/>
    <row r="5848" spans="7:38" hidden="1"/>
    <row r="5849" spans="7:38" hidden="1"/>
    <row r="5850" spans="7:38" hidden="1"/>
    <row r="5851" spans="7:38" hidden="1">
      <c r="AE5851" s="184"/>
      <c r="AF5851" s="184"/>
      <c r="AL5851" s="184"/>
    </row>
    <row r="5852" spans="7:38" hidden="1"/>
    <row r="5853" spans="7:38" hidden="1">
      <c r="G5853" s="184"/>
      <c r="H5853" s="184"/>
      <c r="I5853" s="184"/>
      <c r="J5853" s="184"/>
      <c r="K5853" s="184"/>
      <c r="L5853" s="184"/>
      <c r="M5853" s="184"/>
      <c r="N5853" s="184"/>
      <c r="O5853" s="184"/>
      <c r="P5853" s="184"/>
      <c r="Q5853" s="184"/>
      <c r="R5853" s="184"/>
      <c r="S5853" s="184"/>
      <c r="T5853" s="184"/>
      <c r="U5853" s="184"/>
      <c r="V5853" s="184"/>
      <c r="W5853" s="184"/>
      <c r="X5853" s="184"/>
      <c r="Y5853" s="184"/>
      <c r="Z5853" s="184"/>
    </row>
    <row r="5854" spans="7:38" hidden="1"/>
    <row r="5855" spans="7:38" hidden="1"/>
    <row r="5856" spans="7:38" hidden="1"/>
    <row r="5857" spans="7:40" hidden="1"/>
    <row r="5858" spans="7:40" hidden="1"/>
    <row r="5859" spans="7:40" hidden="1"/>
    <row r="5860" spans="7:40" hidden="1"/>
    <row r="5861" spans="7:40" hidden="1"/>
    <row r="5862" spans="7:40" hidden="1"/>
    <row r="5863" spans="7:40" hidden="1"/>
    <row r="5864" spans="7:40" hidden="1"/>
    <row r="5865" spans="7:40" hidden="1"/>
    <row r="5866" spans="7:40" hidden="1"/>
    <row r="5867" spans="7:40" hidden="1"/>
    <row r="5868" spans="7:40" hidden="1">
      <c r="G5868" s="184"/>
      <c r="H5868" s="184"/>
      <c r="I5868" s="184"/>
      <c r="J5868" s="184"/>
      <c r="K5868" s="184"/>
      <c r="L5868" s="184"/>
      <c r="M5868" s="184"/>
      <c r="N5868" s="184"/>
      <c r="O5868" s="184"/>
      <c r="P5868" s="184"/>
      <c r="Q5868" s="184"/>
      <c r="R5868" s="184"/>
      <c r="S5868" s="184"/>
      <c r="T5868" s="184"/>
      <c r="U5868" s="184"/>
      <c r="V5868" s="184"/>
      <c r="W5868" s="184"/>
      <c r="X5868" s="184"/>
      <c r="Y5868" s="184"/>
      <c r="Z5868" s="184"/>
    </row>
    <row r="5869" spans="7:40" hidden="1"/>
    <row r="5870" spans="7:40" hidden="1">
      <c r="AM5870" s="184"/>
      <c r="AN5870" s="184"/>
    </row>
    <row r="5871" spans="7:40" hidden="1"/>
    <row r="5872" spans="7:40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spans="27:47" hidden="1"/>
    <row r="5890" spans="27:47" hidden="1"/>
    <row r="5891" spans="27:47" hidden="1">
      <c r="AA5891" s="184"/>
      <c r="AB5891" s="184"/>
      <c r="AC5891" s="184"/>
      <c r="AD5891" s="184"/>
      <c r="AE5891" s="184"/>
      <c r="AF5891" s="184"/>
      <c r="AG5891" s="184"/>
      <c r="AH5891" s="184"/>
      <c r="AI5891" s="184"/>
      <c r="AJ5891" s="184"/>
      <c r="AK5891" s="184"/>
      <c r="AL5891" s="184"/>
      <c r="AM5891" s="184"/>
      <c r="AN5891" s="184"/>
      <c r="AO5891" s="184"/>
      <c r="AP5891" s="184"/>
      <c r="AQ5891" s="184"/>
      <c r="AR5891" s="184"/>
      <c r="AS5891" s="184"/>
      <c r="AT5891" s="184"/>
      <c r="AU5891" s="184"/>
    </row>
    <row r="5892" spans="27:47" hidden="1"/>
    <row r="5893" spans="27:47" hidden="1"/>
    <row r="5894" spans="27:47" hidden="1"/>
    <row r="5895" spans="27:47" hidden="1"/>
    <row r="5896" spans="27:47" hidden="1"/>
    <row r="5897" spans="27:47" hidden="1"/>
    <row r="5898" spans="27:47" hidden="1"/>
    <row r="5899" spans="27:47" hidden="1"/>
    <row r="5900" spans="27:47" hidden="1"/>
    <row r="5901" spans="27:47" hidden="1"/>
    <row r="5902" spans="27:47" hidden="1"/>
    <row r="5903" spans="27:47" hidden="1"/>
    <row r="5904" spans="27:47" hidden="1"/>
    <row r="5905" spans="34:47" hidden="1"/>
    <row r="5906" spans="34:47" hidden="1"/>
    <row r="5907" spans="34:47" hidden="1"/>
    <row r="5908" spans="34:47" hidden="1"/>
    <row r="5909" spans="34:47" hidden="1"/>
    <row r="5910" spans="34:47" hidden="1"/>
    <row r="5911" spans="34:47" hidden="1"/>
    <row r="5912" spans="34:47" hidden="1"/>
    <row r="5913" spans="34:47" hidden="1">
      <c r="AJ5913" s="184"/>
      <c r="AN5913" s="184"/>
    </row>
    <row r="5914" spans="34:47" hidden="1"/>
    <row r="5915" spans="34:47" hidden="1"/>
    <row r="5916" spans="34:47" hidden="1"/>
    <row r="5917" spans="34:47" hidden="1">
      <c r="AH5917" s="184"/>
    </row>
    <row r="5918" spans="34:47" hidden="1"/>
    <row r="5919" spans="34:47" hidden="1">
      <c r="AK5919" s="184"/>
      <c r="AL5919" s="184"/>
      <c r="AM5919" s="184"/>
      <c r="AO5919" s="184"/>
      <c r="AP5919" s="184"/>
      <c r="AQ5919" s="184"/>
      <c r="AR5919" s="184"/>
      <c r="AT5919" s="184"/>
      <c r="AU5919" s="184"/>
    </row>
    <row r="5920" spans="34:47" hidden="1">
      <c r="AL5920" s="184"/>
      <c r="AM5920" s="184"/>
      <c r="AN5920" s="184"/>
      <c r="AO5920" s="184"/>
      <c r="AP5920" s="184"/>
      <c r="AS5920" s="184"/>
    </row>
    <row r="5921" spans="7:47" hidden="1"/>
    <row r="5922" spans="7:47" hidden="1"/>
    <row r="5923" spans="7:47" hidden="1"/>
    <row r="5924" spans="7:47" hidden="1"/>
    <row r="5925" spans="7:47" hidden="1"/>
    <row r="5926" spans="7:47" hidden="1"/>
    <row r="5927" spans="7:47" hidden="1">
      <c r="AG5927" s="184"/>
    </row>
    <row r="5928" spans="7:47" hidden="1"/>
    <row r="5929" spans="7:47" hidden="1"/>
    <row r="5930" spans="7:47" hidden="1"/>
    <row r="5931" spans="7:47" hidden="1"/>
    <row r="5932" spans="7:47" hidden="1">
      <c r="G5932" s="184"/>
      <c r="H5932" s="184"/>
      <c r="I5932" s="184"/>
      <c r="J5932" s="184"/>
      <c r="K5932" s="184"/>
      <c r="L5932" s="184"/>
      <c r="M5932" s="184"/>
      <c r="N5932" s="184"/>
      <c r="O5932" s="184"/>
      <c r="P5932" s="184"/>
      <c r="Q5932" s="184"/>
      <c r="R5932" s="184"/>
      <c r="S5932" s="184"/>
      <c r="T5932" s="184"/>
      <c r="U5932" s="184"/>
      <c r="V5932" s="184"/>
      <c r="W5932" s="184"/>
      <c r="X5932" s="184"/>
      <c r="Y5932" s="184"/>
      <c r="Z5932" s="184"/>
      <c r="AA5932" s="184"/>
      <c r="AB5932" s="184"/>
      <c r="AC5932" s="184"/>
      <c r="AD5932" s="184"/>
      <c r="AE5932" s="184"/>
      <c r="AF5932" s="184"/>
      <c r="AG5932" s="184"/>
      <c r="AH5932" s="184"/>
      <c r="AI5932" s="184"/>
      <c r="AJ5932" s="184"/>
      <c r="AK5932" s="184"/>
      <c r="AL5932" s="184"/>
      <c r="AM5932" s="184"/>
      <c r="AN5932" s="184"/>
      <c r="AO5932" s="184"/>
      <c r="AP5932" s="184"/>
      <c r="AS5932" s="184"/>
      <c r="AT5932" s="184"/>
      <c r="AU5932" s="184"/>
    </row>
    <row r="5933" spans="7:47" hidden="1"/>
    <row r="5934" spans="7:47" hidden="1"/>
    <row r="5935" spans="7:47" hidden="1"/>
    <row r="5936" spans="7:47" hidden="1"/>
    <row r="5937" spans="41:45" hidden="1"/>
    <row r="5938" spans="41:45" hidden="1"/>
    <row r="5939" spans="41:45" hidden="1"/>
    <row r="5940" spans="41:45" hidden="1"/>
    <row r="5941" spans="41:45" hidden="1"/>
    <row r="5942" spans="41:45" hidden="1"/>
    <row r="5943" spans="41:45" hidden="1"/>
    <row r="5944" spans="41:45" hidden="1"/>
    <row r="5945" spans="41:45" hidden="1"/>
    <row r="5946" spans="41:45" hidden="1"/>
    <row r="5947" spans="41:45" hidden="1">
      <c r="AO5947" s="184"/>
      <c r="AP5947" s="184"/>
      <c r="AQ5947" s="184"/>
      <c r="AR5947" s="184"/>
      <c r="AS5947" s="184"/>
    </row>
    <row r="5948" spans="41:45" hidden="1"/>
    <row r="5949" spans="41:45" hidden="1"/>
    <row r="5950" spans="41:45" hidden="1"/>
    <row r="5951" spans="41:45" hidden="1"/>
    <row r="5952" spans="41:45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spans="32:35" hidden="1"/>
    <row r="5970" spans="32:35" hidden="1"/>
    <row r="5971" spans="32:35" hidden="1"/>
    <row r="5972" spans="32:35" hidden="1">
      <c r="AF5972" s="184"/>
      <c r="AG5972" s="184"/>
      <c r="AI5972" s="184"/>
    </row>
    <row r="5973" spans="32:35" hidden="1"/>
    <row r="5974" spans="32:35" hidden="1"/>
    <row r="5975" spans="32:35" hidden="1"/>
    <row r="5976" spans="32:35" hidden="1"/>
    <row r="5977" spans="32:35" hidden="1"/>
    <row r="5978" spans="32:35" hidden="1"/>
    <row r="5979" spans="32:35" hidden="1"/>
    <row r="5980" spans="32:35" hidden="1"/>
    <row r="5981" spans="32:35" hidden="1"/>
    <row r="5982" spans="32:35" hidden="1"/>
    <row r="5983" spans="32:35" hidden="1"/>
    <row r="5984" spans="32:35" hidden="1"/>
    <row r="5985" spans="27:29" hidden="1"/>
    <row r="5986" spans="27:29" hidden="1"/>
    <row r="5987" spans="27:29" hidden="1">
      <c r="AA5987" s="184"/>
      <c r="AB5987" s="184"/>
      <c r="AC5987" s="184"/>
    </row>
    <row r="5988" spans="27:29" hidden="1"/>
    <row r="5989" spans="27:29" hidden="1"/>
    <row r="5990" spans="27:29" hidden="1"/>
    <row r="5991" spans="27:29" hidden="1"/>
    <row r="5992" spans="27:29" hidden="1"/>
    <row r="5993" spans="27:29" hidden="1"/>
    <row r="5994" spans="27:29" hidden="1"/>
    <row r="5995" spans="27:29" hidden="1"/>
    <row r="5996" spans="27:29" hidden="1"/>
    <row r="5997" spans="27:29" hidden="1"/>
    <row r="5998" spans="27:29" hidden="1"/>
    <row r="5999" spans="27:29" hidden="1"/>
    <row r="6000" spans="27:29" hidden="1"/>
    <row r="6001" spans="40:47" hidden="1"/>
    <row r="6002" spans="40:47" hidden="1"/>
    <row r="6003" spans="40:47" hidden="1"/>
    <row r="6004" spans="40:47" hidden="1"/>
    <row r="6005" spans="40:47" hidden="1"/>
    <row r="6006" spans="40:47" hidden="1">
      <c r="AN6006" s="184"/>
      <c r="AO6006" s="184"/>
      <c r="AP6006" s="184"/>
      <c r="AQ6006" s="184"/>
      <c r="AR6006" s="184"/>
      <c r="AS6006" s="184"/>
      <c r="AT6006" s="184"/>
      <c r="AU6006" s="184"/>
    </row>
    <row r="6007" spans="40:47" hidden="1"/>
    <row r="6008" spans="40:47" hidden="1"/>
    <row r="6009" spans="40:47" hidden="1"/>
    <row r="6010" spans="40:47" hidden="1"/>
    <row r="6011" spans="40:47" hidden="1"/>
    <row r="6012" spans="40:47" hidden="1"/>
    <row r="6013" spans="40:47" hidden="1"/>
    <row r="6014" spans="40:47" hidden="1"/>
    <row r="6015" spans="40:47" hidden="1"/>
    <row r="6016" spans="40:47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spans="35:43" hidden="1">
      <c r="AI6049" s="184"/>
    </row>
    <row r="6050" spans="35:43" hidden="1"/>
    <row r="6051" spans="35:43" hidden="1"/>
    <row r="6052" spans="35:43" hidden="1"/>
    <row r="6053" spans="35:43" hidden="1"/>
    <row r="6054" spans="35:43" hidden="1">
      <c r="AO6054" s="184"/>
      <c r="AP6054" s="184"/>
      <c r="AQ6054" s="184"/>
    </row>
    <row r="6055" spans="35:43" hidden="1"/>
    <row r="6056" spans="35:43" hidden="1"/>
    <row r="6057" spans="35:43" hidden="1"/>
    <row r="6058" spans="35:43" hidden="1"/>
    <row r="6059" spans="35:43" hidden="1"/>
    <row r="6060" spans="35:43" hidden="1"/>
    <row r="6061" spans="35:43" hidden="1"/>
    <row r="6062" spans="35:43" hidden="1"/>
    <row r="6063" spans="35:43" hidden="1"/>
    <row r="6064" spans="35:43" hidden="1"/>
    <row r="6065" spans="41:41" hidden="1"/>
    <row r="6066" spans="41:41" hidden="1"/>
    <row r="6067" spans="41:41" hidden="1"/>
    <row r="6068" spans="41:41" hidden="1"/>
    <row r="6069" spans="41:41" hidden="1"/>
    <row r="6070" spans="41:41" hidden="1"/>
    <row r="6071" spans="41:41" hidden="1"/>
    <row r="6072" spans="41:41" hidden="1"/>
    <row r="6073" spans="41:41" hidden="1"/>
    <row r="6074" spans="41:41" hidden="1"/>
    <row r="6075" spans="41:41" hidden="1"/>
    <row r="6076" spans="41:41" hidden="1">
      <c r="AO6076" s="184"/>
    </row>
    <row r="6077" spans="41:41" hidden="1"/>
    <row r="6078" spans="41:41" hidden="1"/>
    <row r="6079" spans="41:41" hidden="1"/>
    <row r="6080" spans="41:41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spans="7:47" hidden="1"/>
    <row r="6098" spans="7:47" hidden="1"/>
    <row r="6099" spans="7:47" hidden="1"/>
    <row r="6100" spans="7:47" hidden="1"/>
    <row r="6101" spans="7:47" hidden="1"/>
    <row r="6102" spans="7:47" hidden="1"/>
    <row r="6103" spans="7:47" hidden="1">
      <c r="AG6103" s="184"/>
      <c r="AH6103" s="184"/>
      <c r="AR6103" s="184"/>
      <c r="AS6103" s="184"/>
      <c r="AT6103" s="184"/>
    </row>
    <row r="6104" spans="7:47" hidden="1"/>
    <row r="6105" spans="7:47" hidden="1"/>
    <row r="6106" spans="7:47" hidden="1"/>
    <row r="6107" spans="7:47" hidden="1">
      <c r="AI6107" s="184"/>
      <c r="AJ6107" s="184"/>
      <c r="AK6107" s="184"/>
      <c r="AL6107" s="184"/>
      <c r="AM6107" s="184"/>
      <c r="AN6107" s="184"/>
      <c r="AP6107" s="184"/>
      <c r="AQ6107" s="184"/>
    </row>
    <row r="6108" spans="7:47" hidden="1"/>
    <row r="6109" spans="7:47" hidden="1">
      <c r="G6109" s="184"/>
      <c r="H6109" s="184"/>
      <c r="I6109" s="184"/>
      <c r="J6109" s="184"/>
      <c r="K6109" s="184"/>
      <c r="L6109" s="184"/>
      <c r="M6109" s="184"/>
      <c r="N6109" s="184"/>
      <c r="O6109" s="184"/>
      <c r="P6109" s="184"/>
      <c r="Q6109" s="184"/>
      <c r="R6109" s="184"/>
      <c r="S6109" s="184"/>
      <c r="T6109" s="184"/>
      <c r="U6109" s="184"/>
      <c r="V6109" s="184"/>
      <c r="W6109" s="184"/>
      <c r="X6109" s="184"/>
      <c r="Y6109" s="184"/>
      <c r="Z6109" s="184"/>
      <c r="AA6109" s="184"/>
      <c r="AB6109" s="184"/>
      <c r="AC6109" s="184"/>
      <c r="AD6109" s="184"/>
      <c r="AE6109" s="184"/>
      <c r="AF6109" s="184"/>
      <c r="AL6109" s="184"/>
      <c r="AM6109" s="184"/>
      <c r="AN6109" s="184"/>
      <c r="AO6109" s="184"/>
    </row>
    <row r="6110" spans="7:47" hidden="1">
      <c r="AU6110" s="184"/>
    </row>
    <row r="6111" spans="7:47" hidden="1"/>
    <row r="6112" spans="7:47" hidden="1">
      <c r="AO6112" s="184"/>
      <c r="AP6112" s="184"/>
      <c r="AQ6112" s="184"/>
      <c r="AR6112" s="184"/>
    </row>
    <row r="6113" spans="37:45" hidden="1"/>
    <row r="6114" spans="37:45" hidden="1"/>
    <row r="6115" spans="37:45" hidden="1"/>
    <row r="6116" spans="37:45" hidden="1"/>
    <row r="6117" spans="37:45" hidden="1"/>
    <row r="6118" spans="37:45" hidden="1"/>
    <row r="6119" spans="37:45" hidden="1"/>
    <row r="6120" spans="37:45" hidden="1"/>
    <row r="6121" spans="37:45" hidden="1"/>
    <row r="6122" spans="37:45" hidden="1">
      <c r="AK6122" s="184"/>
      <c r="AL6122" s="184"/>
      <c r="AM6122" s="184"/>
      <c r="AN6122" s="184"/>
      <c r="AO6122" s="184"/>
      <c r="AP6122" s="184"/>
      <c r="AQ6122" s="184"/>
      <c r="AR6122" s="184"/>
      <c r="AS6122" s="184"/>
    </row>
    <row r="6123" spans="37:45" hidden="1"/>
    <row r="6124" spans="37:45" hidden="1"/>
    <row r="6125" spans="37:45" hidden="1"/>
    <row r="6126" spans="37:45" hidden="1"/>
    <row r="6127" spans="37:45" hidden="1"/>
    <row r="6128" spans="37:45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spans="27:36" hidden="1"/>
    <row r="6146" spans="27:36" hidden="1"/>
    <row r="6147" spans="27:36" hidden="1"/>
    <row r="6148" spans="27:36" hidden="1"/>
    <row r="6149" spans="27:36" hidden="1"/>
    <row r="6150" spans="27:36" hidden="1"/>
    <row r="6151" spans="27:36" hidden="1"/>
    <row r="6152" spans="27:36" hidden="1"/>
    <row r="6153" spans="27:36" hidden="1"/>
    <row r="6154" spans="27:36" hidden="1"/>
    <row r="6155" spans="27:36" hidden="1"/>
    <row r="6156" spans="27:36" hidden="1"/>
    <row r="6157" spans="27:36" hidden="1"/>
    <row r="6158" spans="27:36" hidden="1"/>
    <row r="6159" spans="27:36" hidden="1">
      <c r="AA6159" s="184"/>
      <c r="AB6159" s="184"/>
      <c r="AC6159" s="184"/>
      <c r="AF6159" s="184"/>
      <c r="AG6159" s="184"/>
      <c r="AH6159" s="184"/>
      <c r="AI6159" s="184"/>
      <c r="AJ6159" s="184"/>
    </row>
    <row r="6160" spans="27:36" hidden="1"/>
    <row r="6161" spans="7:35" hidden="1"/>
    <row r="6162" spans="7:35" hidden="1"/>
    <row r="6163" spans="7:35" hidden="1"/>
    <row r="6164" spans="7:35" hidden="1"/>
    <row r="6165" spans="7:35" hidden="1">
      <c r="G6165" s="184"/>
      <c r="H6165" s="184"/>
      <c r="I6165" s="184"/>
      <c r="J6165" s="184"/>
      <c r="K6165" s="184"/>
      <c r="L6165" s="184"/>
      <c r="M6165" s="184"/>
      <c r="N6165" s="184"/>
      <c r="O6165" s="184"/>
      <c r="P6165" s="184"/>
      <c r="Q6165" s="184"/>
      <c r="R6165" s="184"/>
      <c r="S6165" s="184"/>
      <c r="T6165" s="184"/>
      <c r="U6165" s="184"/>
      <c r="V6165" s="184"/>
      <c r="W6165" s="184"/>
      <c r="X6165" s="184"/>
      <c r="Y6165" s="184"/>
      <c r="Z6165" s="184"/>
      <c r="AA6165" s="184"/>
    </row>
    <row r="6166" spans="7:35" hidden="1"/>
    <row r="6167" spans="7:35" hidden="1"/>
    <row r="6168" spans="7:35" hidden="1">
      <c r="AI6168" s="184"/>
    </row>
    <row r="6169" spans="7:35" hidden="1"/>
    <row r="6170" spans="7:35" hidden="1"/>
    <row r="6171" spans="7:35" hidden="1"/>
    <row r="6172" spans="7:35" hidden="1"/>
    <row r="6173" spans="7:35" hidden="1"/>
    <row r="6174" spans="7:35" hidden="1"/>
    <row r="6175" spans="7:35" hidden="1"/>
    <row r="6176" spans="7:35" hidden="1"/>
    <row r="6177" spans="43:45" hidden="1"/>
    <row r="6178" spans="43:45" hidden="1"/>
    <row r="6179" spans="43:45" hidden="1"/>
    <row r="6180" spans="43:45" hidden="1">
      <c r="AQ6180" s="184"/>
      <c r="AS6180" s="184"/>
    </row>
    <row r="6181" spans="43:45" hidden="1"/>
    <row r="6182" spans="43:45" hidden="1"/>
    <row r="6183" spans="43:45" hidden="1"/>
    <row r="6184" spans="43:45" hidden="1"/>
    <row r="6185" spans="43:45" hidden="1"/>
    <row r="6186" spans="43:45" hidden="1"/>
    <row r="6187" spans="43:45" hidden="1"/>
    <row r="6188" spans="43:45" hidden="1"/>
    <row r="6189" spans="43:45" hidden="1"/>
    <row r="6190" spans="43:45" hidden="1"/>
    <row r="6191" spans="43:45" hidden="1"/>
    <row r="6192" spans="43:45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spans="31:47" hidden="1"/>
    <row r="6210" spans="31:47" hidden="1"/>
    <row r="6211" spans="31:47" hidden="1"/>
    <row r="6212" spans="31:47" hidden="1"/>
    <row r="6213" spans="31:47" hidden="1"/>
    <row r="6214" spans="31:47" hidden="1"/>
    <row r="6215" spans="31:47" hidden="1"/>
    <row r="6216" spans="31:47" hidden="1">
      <c r="AE6216" s="184"/>
      <c r="AF6216" s="184"/>
      <c r="AL6216" s="184"/>
      <c r="AM6216" s="184"/>
      <c r="AN6216" s="184"/>
      <c r="AO6216" s="184"/>
      <c r="AP6216" s="184"/>
      <c r="AQ6216" s="184"/>
      <c r="AR6216" s="184"/>
      <c r="AS6216" s="184"/>
      <c r="AT6216" s="184"/>
      <c r="AU6216" s="184"/>
    </row>
    <row r="6217" spans="31:47" hidden="1"/>
    <row r="6218" spans="31:47" hidden="1"/>
    <row r="6219" spans="31:47" hidden="1"/>
    <row r="6220" spans="31:47" hidden="1"/>
    <row r="6221" spans="31:47" hidden="1"/>
    <row r="6222" spans="31:47" hidden="1"/>
    <row r="6223" spans="31:47" hidden="1"/>
    <row r="6224" spans="31:47" hidden="1"/>
    <row r="6225" spans="7:47" hidden="1"/>
    <row r="6226" spans="7:47" hidden="1">
      <c r="AT6226" s="184"/>
      <c r="AU6226" s="184"/>
    </row>
    <row r="6227" spans="7:47" hidden="1">
      <c r="AL6227" s="184"/>
      <c r="AM6227" s="184"/>
      <c r="AN6227" s="184"/>
      <c r="AO6227" s="184"/>
    </row>
    <row r="6228" spans="7:47" hidden="1">
      <c r="AJ6228" s="184"/>
      <c r="AL6228" s="184"/>
      <c r="AM6228" s="184"/>
      <c r="AO6228" s="184"/>
    </row>
    <row r="6229" spans="7:47" hidden="1"/>
    <row r="6230" spans="7:47" hidden="1"/>
    <row r="6231" spans="7:47" hidden="1">
      <c r="AN6231" s="184"/>
      <c r="AO6231" s="184"/>
      <c r="AR6231" s="184"/>
      <c r="AS6231" s="184"/>
      <c r="AT6231" s="184"/>
      <c r="AU6231" s="184"/>
    </row>
    <row r="6232" spans="7:47" hidden="1">
      <c r="G6232" s="184"/>
      <c r="H6232" s="184"/>
      <c r="I6232" s="184"/>
      <c r="J6232" s="184"/>
      <c r="K6232" s="184"/>
      <c r="L6232" s="184"/>
      <c r="M6232" s="184"/>
      <c r="N6232" s="184"/>
      <c r="O6232" s="184"/>
      <c r="P6232" s="184"/>
      <c r="Q6232" s="184"/>
      <c r="R6232" s="184"/>
      <c r="S6232" s="184"/>
      <c r="T6232" s="184"/>
      <c r="U6232" s="184"/>
      <c r="V6232" s="184"/>
      <c r="W6232" s="184"/>
      <c r="X6232" s="184"/>
      <c r="Y6232" s="184"/>
      <c r="Z6232" s="184"/>
    </row>
    <row r="6233" spans="7:47" hidden="1"/>
    <row r="6234" spans="7:47" hidden="1">
      <c r="AL6234" s="184"/>
      <c r="AM6234" s="184"/>
    </row>
    <row r="6235" spans="7:47" hidden="1"/>
    <row r="6236" spans="7:47" hidden="1">
      <c r="AK6236" s="184"/>
      <c r="AL6236" s="184"/>
      <c r="AM6236" s="184"/>
      <c r="AN6236" s="184"/>
      <c r="AO6236" s="184"/>
    </row>
    <row r="6237" spans="7:47" hidden="1">
      <c r="AO6237" s="184"/>
    </row>
    <row r="6238" spans="7:47" hidden="1"/>
    <row r="6239" spans="7:47" hidden="1"/>
    <row r="6240" spans="7:47" hidden="1"/>
    <row r="6241" spans="40:47" hidden="1"/>
    <row r="6242" spans="40:47" hidden="1"/>
    <row r="6243" spans="40:47" hidden="1"/>
    <row r="6244" spans="40:47" hidden="1"/>
    <row r="6245" spans="40:47" hidden="1"/>
    <row r="6246" spans="40:47" hidden="1"/>
    <row r="6247" spans="40:47" hidden="1"/>
    <row r="6248" spans="40:47" hidden="1"/>
    <row r="6249" spans="40:47" hidden="1"/>
    <row r="6250" spans="40:47" hidden="1">
      <c r="AN6250" s="184"/>
      <c r="AO6250" s="184"/>
      <c r="AP6250" s="184"/>
      <c r="AQ6250" s="184"/>
      <c r="AR6250" s="184"/>
      <c r="AS6250" s="184"/>
      <c r="AT6250" s="184"/>
      <c r="AU6250" s="184"/>
    </row>
    <row r="6251" spans="40:47" hidden="1"/>
    <row r="6252" spans="40:47" hidden="1"/>
    <row r="6253" spans="40:47" hidden="1"/>
    <row r="6254" spans="40:47" hidden="1"/>
    <row r="6255" spans="40:47" hidden="1"/>
    <row r="6256" spans="40:47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spans="41:44" hidden="1"/>
    <row r="6306" spans="41:44" hidden="1"/>
    <row r="6307" spans="41:44" hidden="1"/>
    <row r="6308" spans="41:44" hidden="1"/>
    <row r="6309" spans="41:44" hidden="1"/>
    <row r="6310" spans="41:44" hidden="1">
      <c r="AO6310" s="184"/>
      <c r="AP6310" s="184"/>
      <c r="AQ6310" s="184"/>
      <c r="AR6310" s="184"/>
    </row>
    <row r="6311" spans="41:44" hidden="1"/>
    <row r="6312" spans="41:44" hidden="1"/>
    <row r="6313" spans="41:44" hidden="1"/>
    <row r="6314" spans="41:44" hidden="1"/>
    <row r="6315" spans="41:44" hidden="1"/>
    <row r="6316" spans="41:44" hidden="1"/>
    <row r="6317" spans="41:44" hidden="1"/>
    <row r="6318" spans="41:44" hidden="1"/>
    <row r="6319" spans="41:44" hidden="1"/>
    <row r="6320" spans="41:44" hidden="1"/>
    <row r="6321" spans="29:47" hidden="1"/>
    <row r="6322" spans="29:47" hidden="1"/>
    <row r="6323" spans="29:47" hidden="1"/>
    <row r="6324" spans="29:47" hidden="1"/>
    <row r="6325" spans="29:47" hidden="1"/>
    <row r="6326" spans="29:47" hidden="1"/>
    <row r="6327" spans="29:47" hidden="1"/>
    <row r="6328" spans="29:47" hidden="1"/>
    <row r="6329" spans="29:47" hidden="1"/>
    <row r="6330" spans="29:47" hidden="1"/>
    <row r="6331" spans="29:47" hidden="1"/>
    <row r="6332" spans="29:47" hidden="1"/>
    <row r="6333" spans="29:47" hidden="1">
      <c r="AC6333" s="184"/>
      <c r="AD6333" s="184"/>
      <c r="AG6333" s="184"/>
      <c r="AI6333" s="184"/>
      <c r="AJ6333" s="184"/>
      <c r="AK6333" s="184"/>
      <c r="AL6333" s="184"/>
      <c r="AM6333" s="184"/>
      <c r="AN6333" s="184"/>
      <c r="AO6333" s="184"/>
      <c r="AP6333" s="184"/>
      <c r="AQ6333" s="184"/>
      <c r="AR6333" s="184"/>
      <c r="AS6333" s="184"/>
      <c r="AT6333" s="184"/>
      <c r="AU6333" s="184"/>
    </row>
    <row r="6334" spans="29:47" hidden="1"/>
    <row r="6335" spans="29:47" hidden="1"/>
    <row r="6336" spans="29:47" hidden="1"/>
    <row r="6337" spans="31:45" hidden="1">
      <c r="AE6337" s="184"/>
      <c r="AF6337" s="184"/>
      <c r="AG6337" s="184"/>
      <c r="AH6337" s="184"/>
      <c r="AI6337" s="184"/>
      <c r="AJ6337" s="184"/>
    </row>
    <row r="6338" spans="31:45" hidden="1"/>
    <row r="6339" spans="31:45" hidden="1"/>
    <row r="6340" spans="31:45" hidden="1"/>
    <row r="6341" spans="31:45" hidden="1"/>
    <row r="6342" spans="31:45" hidden="1">
      <c r="AR6342" s="184"/>
      <c r="AS6342" s="184"/>
    </row>
    <row r="6343" spans="31:45" hidden="1"/>
    <row r="6344" spans="31:45" hidden="1"/>
    <row r="6345" spans="31:45" hidden="1"/>
    <row r="6346" spans="31:45" hidden="1"/>
    <row r="6347" spans="31:45" hidden="1"/>
    <row r="6348" spans="31:45" hidden="1"/>
    <row r="6349" spans="31:45" hidden="1"/>
    <row r="6350" spans="31:45" hidden="1"/>
    <row r="6351" spans="31:45" hidden="1"/>
    <row r="6352" spans="31:45" hidden="1"/>
    <row r="6353" spans="29:43" hidden="1"/>
    <row r="6354" spans="29:43" hidden="1"/>
    <row r="6355" spans="29:43" hidden="1"/>
    <row r="6356" spans="29:43" hidden="1"/>
    <row r="6357" spans="29:43" hidden="1"/>
    <row r="6358" spans="29:43" hidden="1">
      <c r="AC6358" s="184"/>
      <c r="AD6358" s="184"/>
      <c r="AE6358" s="184"/>
      <c r="AF6358" s="184"/>
      <c r="AG6358" s="184"/>
      <c r="AH6358" s="184"/>
      <c r="AI6358" s="184"/>
      <c r="AJ6358" s="184"/>
      <c r="AK6358" s="184"/>
      <c r="AL6358" s="184"/>
      <c r="AM6358" s="184"/>
      <c r="AN6358" s="184"/>
      <c r="AO6358" s="184"/>
      <c r="AP6358" s="184"/>
      <c r="AQ6358" s="184"/>
    </row>
    <row r="6359" spans="29:43" hidden="1"/>
    <row r="6360" spans="29:43" hidden="1"/>
    <row r="6361" spans="29:43" hidden="1"/>
    <row r="6362" spans="29:43" hidden="1"/>
    <row r="6363" spans="29:43" hidden="1"/>
    <row r="6364" spans="29:43" hidden="1"/>
    <row r="6365" spans="29:43" hidden="1"/>
    <row r="6366" spans="29:43" hidden="1"/>
    <row r="6367" spans="29:43" hidden="1"/>
    <row r="6368" spans="29:43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spans="26:44" hidden="1"/>
    <row r="6386" spans="26:44" hidden="1">
      <c r="AB6386" s="184"/>
    </row>
    <row r="6387" spans="26:44" hidden="1"/>
    <row r="6388" spans="26:44" hidden="1"/>
    <row r="6389" spans="26:44" hidden="1">
      <c r="AR6389" s="184"/>
    </row>
    <row r="6390" spans="26:44" hidden="1"/>
    <row r="6391" spans="26:44" hidden="1">
      <c r="Z6391" s="184"/>
    </row>
    <row r="6392" spans="26:44" hidden="1"/>
    <row r="6393" spans="26:44" hidden="1"/>
    <row r="6394" spans="26:44" hidden="1"/>
    <row r="6395" spans="26:44" hidden="1"/>
    <row r="6396" spans="26:44" hidden="1"/>
    <row r="6397" spans="26:44" hidden="1"/>
    <row r="6398" spans="26:44" hidden="1"/>
    <row r="6399" spans="26:44" hidden="1">
      <c r="AB6399" s="184"/>
    </row>
    <row r="6400" spans="26:44" hidden="1"/>
    <row r="6401" spans="30:43" hidden="1">
      <c r="AD6401" s="184"/>
      <c r="AF6401" s="184"/>
      <c r="AG6401" s="184"/>
      <c r="AH6401" s="184"/>
      <c r="AL6401" s="184"/>
      <c r="AM6401" s="184"/>
      <c r="AN6401" s="184"/>
      <c r="AO6401" s="184"/>
      <c r="AQ6401" s="184"/>
    </row>
    <row r="6402" spans="30:43" hidden="1"/>
    <row r="6403" spans="30:43" hidden="1"/>
    <row r="6404" spans="30:43" hidden="1"/>
    <row r="6405" spans="30:43" hidden="1"/>
    <row r="6406" spans="30:43" hidden="1">
      <c r="AI6406" s="184"/>
      <c r="AK6406" s="184"/>
    </row>
    <row r="6407" spans="30:43" hidden="1"/>
    <row r="6408" spans="30:43" hidden="1"/>
    <row r="6409" spans="30:43" hidden="1"/>
    <row r="6410" spans="30:43" hidden="1"/>
    <row r="6411" spans="30:43" hidden="1"/>
    <row r="6412" spans="30:43" hidden="1"/>
    <row r="6413" spans="30:43" hidden="1"/>
    <row r="6414" spans="30:43" hidden="1"/>
    <row r="6415" spans="30:43" hidden="1"/>
    <row r="6416" spans="30:43" hidden="1"/>
    <row r="6417" spans="30:34" hidden="1"/>
    <row r="6418" spans="30:34" hidden="1"/>
    <row r="6419" spans="30:34" hidden="1"/>
    <row r="6420" spans="30:34" hidden="1"/>
    <row r="6421" spans="30:34" hidden="1"/>
    <row r="6422" spans="30:34" hidden="1"/>
    <row r="6423" spans="30:34" hidden="1"/>
    <row r="6424" spans="30:34" hidden="1"/>
    <row r="6425" spans="30:34" hidden="1"/>
    <row r="6426" spans="30:34" hidden="1">
      <c r="AD6426" s="184"/>
      <c r="AH6426" s="184"/>
    </row>
    <row r="6427" spans="30:34" hidden="1"/>
    <row r="6428" spans="30:34" hidden="1"/>
    <row r="6429" spans="30:34" hidden="1"/>
    <row r="6430" spans="30:34" hidden="1"/>
    <row r="6431" spans="30:34" hidden="1"/>
    <row r="6432" spans="30:34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spans="42:47" hidden="1"/>
    <row r="6466" spans="42:47" hidden="1">
      <c r="AP6466" s="184"/>
    </row>
    <row r="6467" spans="42:47" hidden="1"/>
    <row r="6468" spans="42:47" hidden="1"/>
    <row r="6469" spans="42:47" hidden="1">
      <c r="AP6469" s="184"/>
      <c r="AU6469" s="184"/>
    </row>
    <row r="6470" spans="42:47" hidden="1">
      <c r="AP6470" s="184"/>
    </row>
    <row r="6471" spans="42:47" hidden="1"/>
    <row r="6472" spans="42:47" hidden="1">
      <c r="AP6472" s="184"/>
    </row>
    <row r="6473" spans="42:47" hidden="1"/>
    <row r="6474" spans="42:47" hidden="1"/>
    <row r="6475" spans="42:47" hidden="1"/>
    <row r="6476" spans="42:47" hidden="1"/>
    <row r="6477" spans="42:47" hidden="1"/>
    <row r="6478" spans="42:47" hidden="1"/>
    <row r="6479" spans="42:47" hidden="1"/>
    <row r="6480" spans="42:47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spans="31:47" hidden="1"/>
    <row r="6498" spans="31:47" hidden="1">
      <c r="AE6498" s="184"/>
      <c r="AF6498" s="184"/>
      <c r="AG6498" s="184"/>
      <c r="AH6498" s="184"/>
      <c r="AI6498" s="184"/>
      <c r="AJ6498" s="184"/>
      <c r="AK6498" s="184"/>
      <c r="AL6498" s="184"/>
      <c r="AM6498" s="184"/>
      <c r="AN6498" s="184"/>
      <c r="AO6498" s="184"/>
      <c r="AP6498" s="184"/>
      <c r="AQ6498" s="184"/>
      <c r="AR6498" s="184"/>
      <c r="AS6498" s="184"/>
      <c r="AT6498" s="184"/>
      <c r="AU6498" s="184"/>
    </row>
    <row r="6499" spans="31:47" hidden="1"/>
    <row r="6500" spans="31:47" hidden="1"/>
    <row r="6501" spans="31:47" hidden="1"/>
    <row r="6502" spans="31:47" hidden="1"/>
    <row r="6503" spans="31:47" hidden="1"/>
    <row r="6504" spans="31:47" hidden="1"/>
    <row r="6505" spans="31:47" hidden="1"/>
    <row r="6506" spans="31:47" hidden="1"/>
    <row r="6507" spans="31:47" hidden="1"/>
    <row r="6508" spans="31:47" hidden="1"/>
    <row r="6509" spans="31:47" hidden="1"/>
    <row r="6510" spans="31:47" hidden="1"/>
    <row r="6511" spans="31:47" hidden="1"/>
    <row r="6512" spans="31:47" hidden="1"/>
    <row r="6513" spans="27:47" hidden="1"/>
    <row r="6514" spans="27:47" hidden="1"/>
    <row r="6515" spans="27:47" hidden="1"/>
    <row r="6516" spans="27:47" hidden="1"/>
    <row r="6517" spans="27:47" hidden="1"/>
    <row r="6518" spans="27:47" hidden="1"/>
    <row r="6519" spans="27:47" hidden="1"/>
    <row r="6520" spans="27:47" hidden="1"/>
    <row r="6521" spans="27:47" hidden="1">
      <c r="AA6521" s="184"/>
      <c r="AB6521" s="184"/>
      <c r="AC6521" s="184"/>
      <c r="AD6521" s="184"/>
      <c r="AE6521" s="184"/>
      <c r="AF6521" s="184"/>
      <c r="AG6521" s="184"/>
      <c r="AH6521" s="184"/>
      <c r="AI6521" s="184"/>
      <c r="AJ6521" s="184"/>
      <c r="AK6521" s="184"/>
      <c r="AS6521" s="184"/>
      <c r="AT6521" s="184"/>
      <c r="AU6521" s="184"/>
    </row>
    <row r="6522" spans="27:47" hidden="1"/>
    <row r="6523" spans="27:47" hidden="1"/>
    <row r="6524" spans="27:47" hidden="1"/>
    <row r="6525" spans="27:47" hidden="1"/>
    <row r="6526" spans="27:47" hidden="1"/>
    <row r="6527" spans="27:47" hidden="1"/>
    <row r="6528" spans="27:47" hidden="1"/>
    <row r="6529" spans="41:43" hidden="1"/>
    <row r="6530" spans="41:43" hidden="1"/>
    <row r="6531" spans="41:43" hidden="1"/>
    <row r="6532" spans="41:43" hidden="1"/>
    <row r="6533" spans="41:43" hidden="1"/>
    <row r="6534" spans="41:43" hidden="1"/>
    <row r="6535" spans="41:43" hidden="1"/>
    <row r="6536" spans="41:43" hidden="1"/>
    <row r="6537" spans="41:43" hidden="1"/>
    <row r="6538" spans="41:43" hidden="1"/>
    <row r="6539" spans="41:43" hidden="1"/>
    <row r="6540" spans="41:43" hidden="1"/>
    <row r="6541" spans="41:43" hidden="1">
      <c r="AO6541" s="184"/>
      <c r="AQ6541" s="184"/>
    </row>
    <row r="6542" spans="41:43" hidden="1"/>
    <row r="6543" spans="41:43" hidden="1"/>
    <row r="6544" spans="41:43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spans="38:45" hidden="1"/>
    <row r="6562" spans="38:45" hidden="1"/>
    <row r="6563" spans="38:45" hidden="1"/>
    <row r="6564" spans="38:45" hidden="1">
      <c r="AL6564" s="184"/>
      <c r="AM6564" s="184"/>
      <c r="AN6564" s="184"/>
      <c r="AO6564" s="184"/>
      <c r="AP6564" s="184"/>
      <c r="AQ6564" s="184"/>
      <c r="AR6564" s="184"/>
      <c r="AS6564" s="184"/>
    </row>
    <row r="6565" spans="38:45" hidden="1"/>
    <row r="6566" spans="38:45" hidden="1"/>
    <row r="6567" spans="38:45" hidden="1"/>
    <row r="6568" spans="38:45" hidden="1"/>
    <row r="6569" spans="38:45" hidden="1"/>
    <row r="6570" spans="38:45" hidden="1"/>
    <row r="6571" spans="38:45" hidden="1"/>
    <row r="6572" spans="38:45" hidden="1"/>
    <row r="6573" spans="38:45" hidden="1"/>
    <row r="6574" spans="38:45" hidden="1"/>
    <row r="6575" spans="38:45" hidden="1"/>
    <row r="6576" spans="38:45" hidden="1"/>
    <row r="6577" spans="7:36" hidden="1"/>
    <row r="6578" spans="7:36" hidden="1"/>
    <row r="6579" spans="7:36" hidden="1"/>
    <row r="6580" spans="7:36" hidden="1"/>
    <row r="6581" spans="7:36" hidden="1"/>
    <row r="6582" spans="7:36" hidden="1"/>
    <row r="6583" spans="7:36" hidden="1"/>
    <row r="6584" spans="7:36" hidden="1"/>
    <row r="6585" spans="7:36" hidden="1"/>
    <row r="6586" spans="7:36" hidden="1"/>
    <row r="6587" spans="7:36" hidden="1"/>
    <row r="6588" spans="7:36" hidden="1"/>
    <row r="6589" spans="7:36" hidden="1"/>
    <row r="6590" spans="7:36" hidden="1"/>
    <row r="6591" spans="7:36" hidden="1">
      <c r="G6591" s="184"/>
      <c r="H6591" s="184"/>
      <c r="I6591" s="184"/>
      <c r="J6591" s="184"/>
      <c r="AG6591" s="184"/>
      <c r="AJ6591" s="184"/>
    </row>
    <row r="6592" spans="7:36" hidden="1">
      <c r="AC6592" s="184"/>
      <c r="AD6592" s="184"/>
    </row>
    <row r="6593" spans="28:47" hidden="1"/>
    <row r="6594" spans="28:47" hidden="1"/>
    <row r="6595" spans="28:47" hidden="1"/>
    <row r="6596" spans="28:47" hidden="1"/>
    <row r="6597" spans="28:47" hidden="1"/>
    <row r="6598" spans="28:47" hidden="1"/>
    <row r="6599" spans="28:47" hidden="1"/>
    <row r="6600" spans="28:47" hidden="1"/>
    <row r="6601" spans="28:47" hidden="1">
      <c r="AD6601" s="184"/>
    </row>
    <row r="6602" spans="28:47" hidden="1"/>
    <row r="6603" spans="28:47" hidden="1"/>
    <row r="6604" spans="28:47" hidden="1"/>
    <row r="6605" spans="28:47" hidden="1"/>
    <row r="6606" spans="28:47" hidden="1">
      <c r="AB6606" s="184"/>
      <c r="AD6606" s="184"/>
      <c r="AE6606" s="184"/>
      <c r="AF6606" s="184"/>
      <c r="AG6606" s="184"/>
      <c r="AH6606" s="184"/>
      <c r="AI6606" s="184"/>
      <c r="AJ6606" s="184"/>
      <c r="AK6606" s="184"/>
      <c r="AL6606" s="184"/>
      <c r="AM6606" s="184"/>
      <c r="AN6606" s="184"/>
      <c r="AO6606" s="184"/>
      <c r="AP6606" s="184"/>
      <c r="AQ6606" s="184"/>
      <c r="AR6606" s="184"/>
      <c r="AS6606" s="184"/>
      <c r="AT6606" s="184"/>
      <c r="AU6606" s="184"/>
    </row>
    <row r="6607" spans="28:47" hidden="1"/>
    <row r="6608" spans="28:47" hidden="1"/>
    <row r="6609" spans="7:19" hidden="1"/>
    <row r="6610" spans="7:19" hidden="1"/>
    <row r="6611" spans="7:19" hidden="1"/>
    <row r="6612" spans="7:19" hidden="1"/>
    <row r="6613" spans="7:19" hidden="1">
      <c r="G6613" s="184"/>
      <c r="H6613" s="184"/>
      <c r="I6613" s="184"/>
      <c r="R6613" s="184"/>
      <c r="S6613" s="184"/>
    </row>
    <row r="6614" spans="7:19" hidden="1"/>
    <row r="6615" spans="7:19" hidden="1"/>
    <row r="6616" spans="7:19" hidden="1"/>
    <row r="6617" spans="7:19" hidden="1"/>
    <row r="6618" spans="7:19" hidden="1"/>
    <row r="6619" spans="7:19" hidden="1"/>
    <row r="6620" spans="7:19" hidden="1"/>
    <row r="6621" spans="7:19" hidden="1"/>
    <row r="6622" spans="7:19" hidden="1"/>
    <row r="6623" spans="7:19" hidden="1"/>
    <row r="6624" spans="7:19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spans="7:47" hidden="1">
      <c r="AI6641" s="184"/>
      <c r="AO6641" s="184"/>
      <c r="AP6641" s="184"/>
      <c r="AU6641" s="184"/>
    </row>
    <row r="6642" spans="7:47" hidden="1"/>
    <row r="6643" spans="7:47" hidden="1"/>
    <row r="6644" spans="7:47" hidden="1"/>
    <row r="6645" spans="7:47" hidden="1"/>
    <row r="6646" spans="7:47" hidden="1"/>
    <row r="6647" spans="7:47" hidden="1"/>
    <row r="6648" spans="7:47" hidden="1">
      <c r="G6648" s="184"/>
      <c r="H6648" s="184"/>
      <c r="AT6648" s="184"/>
    </row>
    <row r="6649" spans="7:47" hidden="1"/>
    <row r="6650" spans="7:47" hidden="1"/>
    <row r="6651" spans="7:47" hidden="1"/>
    <row r="6652" spans="7:47" hidden="1"/>
    <row r="6653" spans="7:47" hidden="1"/>
    <row r="6654" spans="7:47" hidden="1"/>
    <row r="6655" spans="7:47" hidden="1"/>
    <row r="6656" spans="7:47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spans="31:33" hidden="1"/>
    <row r="6722" spans="31:33" hidden="1"/>
    <row r="6723" spans="31:33" hidden="1"/>
    <row r="6724" spans="31:33" hidden="1"/>
    <row r="6725" spans="31:33" hidden="1">
      <c r="AE6725" s="184"/>
      <c r="AF6725" s="184"/>
      <c r="AG6725" s="184"/>
    </row>
    <row r="6726" spans="31:33" hidden="1"/>
    <row r="6727" spans="31:33" hidden="1"/>
    <row r="6728" spans="31:33" hidden="1"/>
    <row r="6729" spans="31:33" hidden="1"/>
    <row r="6730" spans="31:33" hidden="1"/>
    <row r="6731" spans="31:33" hidden="1"/>
    <row r="6732" spans="31:33" hidden="1"/>
    <row r="6733" spans="31:33" hidden="1"/>
    <row r="6734" spans="31:33" hidden="1"/>
    <row r="6735" spans="31:33" hidden="1"/>
    <row r="6736" spans="31:33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spans="27:47" hidden="1"/>
    <row r="6754" spans="27:47" hidden="1"/>
    <row r="6755" spans="27:47" hidden="1"/>
    <row r="6756" spans="27:47" hidden="1"/>
    <row r="6757" spans="27:47" hidden="1"/>
    <row r="6758" spans="27:47" hidden="1"/>
    <row r="6759" spans="27:47" hidden="1"/>
    <row r="6760" spans="27:47" hidden="1"/>
    <row r="6761" spans="27:47" hidden="1">
      <c r="AA6761" s="184"/>
      <c r="AB6761" s="184"/>
      <c r="AC6761" s="184"/>
      <c r="AD6761" s="184"/>
      <c r="AE6761" s="184"/>
      <c r="AF6761" s="184"/>
      <c r="AG6761" s="184"/>
      <c r="AH6761" s="184"/>
      <c r="AI6761" s="184"/>
      <c r="AJ6761" s="184"/>
      <c r="AK6761" s="184"/>
      <c r="AN6761" s="184"/>
      <c r="AO6761" s="184"/>
      <c r="AP6761" s="184"/>
      <c r="AQ6761" s="184"/>
      <c r="AR6761" s="184"/>
      <c r="AS6761" s="184"/>
      <c r="AT6761" s="184"/>
      <c r="AU6761" s="184"/>
    </row>
    <row r="6762" spans="27:47" hidden="1"/>
    <row r="6763" spans="27:47" hidden="1"/>
    <row r="6764" spans="27:47" hidden="1"/>
    <row r="6765" spans="27:47" hidden="1"/>
    <row r="6766" spans="27:47" hidden="1"/>
    <row r="6767" spans="27:47" hidden="1"/>
    <row r="6768" spans="27:47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spans="27:47" hidden="1"/>
    <row r="6786" spans="27:47" hidden="1"/>
    <row r="6787" spans="27:47" hidden="1"/>
    <row r="6788" spans="27:47" hidden="1"/>
    <row r="6789" spans="27:47" hidden="1"/>
    <row r="6790" spans="27:47" hidden="1">
      <c r="AP6790" s="184"/>
      <c r="AQ6790" s="184"/>
      <c r="AR6790" s="184"/>
      <c r="AS6790" s="184"/>
      <c r="AT6790" s="184"/>
      <c r="AU6790" s="184"/>
    </row>
    <row r="6791" spans="27:47" hidden="1">
      <c r="AP6791" s="184"/>
      <c r="AQ6791" s="184"/>
      <c r="AR6791" s="184"/>
      <c r="AS6791" s="184"/>
      <c r="AT6791" s="184"/>
      <c r="AU6791" s="184"/>
    </row>
    <row r="6792" spans="27:47" hidden="1"/>
    <row r="6793" spans="27:47" hidden="1"/>
    <row r="6794" spans="27:47" hidden="1">
      <c r="AQ6794" s="184"/>
    </row>
    <row r="6795" spans="27:47" hidden="1">
      <c r="AC6795" s="184"/>
      <c r="AP6795" s="184"/>
      <c r="AQ6795" s="184"/>
      <c r="AR6795" s="184"/>
      <c r="AS6795" s="184"/>
      <c r="AT6795" s="184"/>
      <c r="AU6795" s="184"/>
    </row>
    <row r="6796" spans="27:47" hidden="1">
      <c r="AA6796" s="184"/>
      <c r="AB6796" s="184"/>
    </row>
    <row r="6797" spans="27:47" hidden="1">
      <c r="AI6797" s="184"/>
      <c r="AJ6797" s="184"/>
      <c r="AK6797" s="184"/>
      <c r="AL6797" s="184"/>
      <c r="AM6797" s="184"/>
      <c r="AN6797" s="184"/>
      <c r="AO6797" s="184"/>
      <c r="AQ6797" s="184"/>
    </row>
    <row r="6798" spans="27:47" hidden="1"/>
    <row r="6799" spans="27:47" hidden="1">
      <c r="AP6799" s="184"/>
      <c r="AQ6799" s="184"/>
      <c r="AR6799" s="184"/>
      <c r="AS6799" s="184"/>
      <c r="AT6799" s="184"/>
      <c r="AU6799" s="184"/>
    </row>
    <row r="6800" spans="27:47" hidden="1"/>
    <row r="6801" spans="43:47" hidden="1"/>
    <row r="6802" spans="43:47" hidden="1"/>
    <row r="6803" spans="43:47" hidden="1"/>
    <row r="6804" spans="43:47" hidden="1">
      <c r="AR6804" s="184"/>
      <c r="AS6804" s="184"/>
      <c r="AU6804" s="184"/>
    </row>
    <row r="6805" spans="43:47" hidden="1"/>
    <row r="6806" spans="43:47" hidden="1"/>
    <row r="6807" spans="43:47" hidden="1"/>
    <row r="6808" spans="43:47" hidden="1"/>
    <row r="6809" spans="43:47" hidden="1"/>
    <row r="6810" spans="43:47" hidden="1"/>
    <row r="6811" spans="43:47" hidden="1"/>
    <row r="6812" spans="43:47" hidden="1"/>
    <row r="6813" spans="43:47" hidden="1"/>
    <row r="6814" spans="43:47" hidden="1"/>
    <row r="6815" spans="43:47" hidden="1">
      <c r="AQ6815" s="184"/>
      <c r="AR6815" s="184"/>
      <c r="AS6815" s="184"/>
    </row>
    <row r="6816" spans="43:47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spans="21:47" hidden="1"/>
    <row r="6850" spans="21:47" hidden="1"/>
    <row r="6851" spans="21:47" hidden="1"/>
    <row r="6852" spans="21:47" hidden="1"/>
    <row r="6853" spans="21:47" hidden="1"/>
    <row r="6854" spans="21:47" hidden="1">
      <c r="U6854" s="184"/>
      <c r="V6854" s="184"/>
      <c r="W6854" s="184"/>
      <c r="X6854" s="184"/>
      <c r="Y6854" s="184"/>
      <c r="Z6854" s="184"/>
    </row>
    <row r="6855" spans="21:47" hidden="1"/>
    <row r="6856" spans="21:47" hidden="1"/>
    <row r="6857" spans="21:47" hidden="1"/>
    <row r="6858" spans="21:47" hidden="1"/>
    <row r="6859" spans="21:47" hidden="1"/>
    <row r="6860" spans="21:47" hidden="1"/>
    <row r="6861" spans="21:47" hidden="1"/>
    <row r="6862" spans="21:47" hidden="1">
      <c r="AF6862" s="184"/>
      <c r="AI6862" s="184"/>
      <c r="AJ6862" s="184"/>
      <c r="AK6862" s="184"/>
      <c r="AL6862" s="184"/>
      <c r="AQ6862" s="184"/>
      <c r="AR6862" s="184"/>
      <c r="AS6862" s="184"/>
      <c r="AT6862" s="184"/>
      <c r="AU6862" s="184"/>
    </row>
    <row r="6863" spans="21:47" hidden="1"/>
    <row r="6864" spans="21:47" hidden="1"/>
    <row r="6865" spans="41:42" hidden="1"/>
    <row r="6866" spans="41:42" hidden="1"/>
    <row r="6867" spans="41:42" hidden="1"/>
    <row r="6868" spans="41:42" hidden="1"/>
    <row r="6869" spans="41:42" hidden="1"/>
    <row r="6870" spans="41:42" hidden="1"/>
    <row r="6871" spans="41:42" hidden="1"/>
    <row r="6872" spans="41:42" hidden="1">
      <c r="AO6872" s="184"/>
      <c r="AP6872" s="184"/>
    </row>
    <row r="6873" spans="41:42" hidden="1"/>
    <row r="6874" spans="41:42" hidden="1"/>
    <row r="6875" spans="41:42" hidden="1"/>
    <row r="6876" spans="41:42" hidden="1"/>
    <row r="6877" spans="41:42" hidden="1"/>
    <row r="6878" spans="41:42" hidden="1"/>
    <row r="6879" spans="41:42" hidden="1"/>
    <row r="6880" spans="41:42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spans="43:43" hidden="1"/>
    <row r="6978" spans="43:43" hidden="1"/>
    <row r="6979" spans="43:43" hidden="1"/>
    <row r="6980" spans="43:43" hidden="1"/>
    <row r="6981" spans="43:43" hidden="1"/>
    <row r="6982" spans="43:43" hidden="1">
      <c r="AQ6982" s="184"/>
    </row>
    <row r="6983" spans="43:43" hidden="1"/>
    <row r="6984" spans="43:43" hidden="1"/>
    <row r="6985" spans="43:43" hidden="1"/>
    <row r="6986" spans="43:43" hidden="1"/>
    <row r="6987" spans="43:43" hidden="1"/>
    <row r="6988" spans="43:43" hidden="1"/>
    <row r="6989" spans="43:43" hidden="1"/>
    <row r="6990" spans="43:43" hidden="1"/>
    <row r="6991" spans="43:43" hidden="1"/>
    <row r="6992" spans="43:43" hidden="1"/>
    <row r="6993" spans="31:31" hidden="1"/>
    <row r="6994" spans="31:31" hidden="1"/>
    <row r="6995" spans="31:31" hidden="1"/>
    <row r="6996" spans="31:31" hidden="1"/>
    <row r="6997" spans="31:31" hidden="1"/>
    <row r="6998" spans="31:31" hidden="1"/>
    <row r="6999" spans="31:31" hidden="1"/>
    <row r="7000" spans="31:31" hidden="1">
      <c r="AE7000" s="184"/>
    </row>
    <row r="7001" spans="31:31" hidden="1"/>
    <row r="7002" spans="31:31" hidden="1"/>
    <row r="7003" spans="31:31" hidden="1"/>
    <row r="7004" spans="31:31" hidden="1"/>
    <row r="7005" spans="31:31" hidden="1"/>
    <row r="7006" spans="31:31" hidden="1"/>
    <row r="7007" spans="31:31" hidden="1"/>
    <row r="7008" spans="31:31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spans="7:47" hidden="1"/>
    <row r="7058" spans="7:47" hidden="1"/>
    <row r="7059" spans="7:47" hidden="1"/>
    <row r="7060" spans="7:47" hidden="1"/>
    <row r="7061" spans="7:47" hidden="1"/>
    <row r="7062" spans="7:47" hidden="1"/>
    <row r="7063" spans="7:47" hidden="1"/>
    <row r="7064" spans="7:47" hidden="1"/>
    <row r="7065" spans="7:47" hidden="1"/>
    <row r="7066" spans="7:47" hidden="1"/>
    <row r="7067" spans="7:47" hidden="1"/>
    <row r="7068" spans="7:47" hidden="1">
      <c r="G7068" s="184"/>
      <c r="H7068" s="184"/>
      <c r="I7068" s="184"/>
      <c r="J7068" s="184"/>
      <c r="K7068" s="184"/>
      <c r="L7068" s="184"/>
      <c r="M7068" s="184"/>
      <c r="N7068" s="184"/>
      <c r="O7068" s="184"/>
      <c r="P7068" s="184"/>
      <c r="Q7068" s="184"/>
      <c r="R7068" s="184"/>
      <c r="S7068" s="184"/>
      <c r="T7068" s="184"/>
      <c r="U7068" s="184"/>
      <c r="V7068" s="184"/>
      <c r="W7068" s="184"/>
      <c r="X7068" s="184"/>
      <c r="AA7068" s="184"/>
      <c r="AB7068" s="184"/>
      <c r="AC7068" s="184"/>
      <c r="AF7068" s="184"/>
      <c r="AH7068" s="184"/>
      <c r="AI7068" s="184"/>
      <c r="AK7068" s="184"/>
      <c r="AM7068" s="184"/>
      <c r="AO7068" s="184"/>
      <c r="AT7068" s="184"/>
      <c r="AU7068" s="184"/>
    </row>
    <row r="7069" spans="7:47" hidden="1"/>
    <row r="7070" spans="7:47" hidden="1"/>
    <row r="7071" spans="7:47" hidden="1"/>
    <row r="7072" spans="7:47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spans="36:47" hidden="1"/>
    <row r="7090" spans="36:47" hidden="1"/>
    <row r="7091" spans="36:47" hidden="1"/>
    <row r="7092" spans="36:47" hidden="1"/>
    <row r="7093" spans="36:47" hidden="1"/>
    <row r="7094" spans="36:47" hidden="1"/>
    <row r="7095" spans="36:47" hidden="1"/>
    <row r="7096" spans="36:47" hidden="1"/>
    <row r="7097" spans="36:47" hidden="1">
      <c r="AJ7097" s="184"/>
      <c r="AK7097" s="184"/>
      <c r="AL7097" s="184"/>
      <c r="AM7097" s="184"/>
      <c r="AN7097" s="184"/>
      <c r="AO7097" s="184"/>
      <c r="AP7097" s="184"/>
      <c r="AQ7097" s="184"/>
      <c r="AR7097" s="184"/>
      <c r="AS7097" s="184"/>
      <c r="AT7097" s="184"/>
      <c r="AU7097" s="184"/>
    </row>
    <row r="7098" spans="36:47" hidden="1"/>
    <row r="7099" spans="36:47" hidden="1"/>
    <row r="7100" spans="36:47" hidden="1"/>
    <row r="7101" spans="36:47" hidden="1"/>
    <row r="7102" spans="36:47" hidden="1"/>
    <row r="7103" spans="36:47" hidden="1"/>
    <row r="7104" spans="36:47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spans="36:47" hidden="1"/>
    <row r="7234" spans="36:47" hidden="1"/>
    <row r="7235" spans="36:47" hidden="1">
      <c r="AJ7235" s="184"/>
      <c r="AR7235" s="184"/>
      <c r="AS7235" s="184"/>
      <c r="AT7235" s="184"/>
      <c r="AU7235" s="184"/>
    </row>
    <row r="7236" spans="36:47" hidden="1"/>
    <row r="7237" spans="36:47" hidden="1"/>
    <row r="7238" spans="36:47" hidden="1"/>
    <row r="7239" spans="36:47" hidden="1"/>
    <row r="7240" spans="36:47" hidden="1"/>
    <row r="7241" spans="36:47" hidden="1">
      <c r="AR7241" s="184"/>
      <c r="AS7241" s="184"/>
      <c r="AT7241" s="184"/>
      <c r="AU7241" s="184"/>
    </row>
    <row r="7242" spans="36:47" hidden="1"/>
    <row r="7243" spans="36:47" hidden="1">
      <c r="AJ7243" s="184"/>
    </row>
    <row r="7244" spans="36:47" hidden="1"/>
    <row r="7245" spans="36:47" hidden="1"/>
    <row r="7246" spans="36:47" hidden="1"/>
    <row r="7247" spans="36:47" hidden="1"/>
    <row r="7248" spans="36:47" hidden="1"/>
    <row r="7249" spans="37:38" hidden="1">
      <c r="AK7249" s="184"/>
      <c r="AL7249" s="184"/>
    </row>
    <row r="7250" spans="37:38" hidden="1"/>
    <row r="7251" spans="37:38" hidden="1"/>
    <row r="7252" spans="37:38" hidden="1"/>
    <row r="7253" spans="37:38" hidden="1"/>
    <row r="7254" spans="37:38" hidden="1"/>
    <row r="7255" spans="37:38" hidden="1"/>
    <row r="7256" spans="37:38" hidden="1"/>
    <row r="7257" spans="37:38" hidden="1"/>
    <row r="7258" spans="37:38" hidden="1"/>
    <row r="7259" spans="37:38" hidden="1"/>
    <row r="7260" spans="37:38" hidden="1"/>
    <row r="7261" spans="37:38" hidden="1"/>
    <row r="7262" spans="37:38" hidden="1"/>
    <row r="7263" spans="37:38" hidden="1"/>
    <row r="7264" spans="37:38" hidden="1"/>
    <row r="7265" spans="30:34" hidden="1"/>
    <row r="7266" spans="30:34" hidden="1"/>
    <row r="7267" spans="30:34" hidden="1"/>
    <row r="7268" spans="30:34" hidden="1">
      <c r="AD7268" s="184"/>
      <c r="AG7268" s="184"/>
      <c r="AH7268" s="184"/>
    </row>
    <row r="7269" spans="30:34" hidden="1"/>
    <row r="7270" spans="30:34" hidden="1"/>
    <row r="7271" spans="30:34" hidden="1"/>
    <row r="7272" spans="30:34" hidden="1"/>
    <row r="7273" spans="30:34" hidden="1"/>
    <row r="7274" spans="30:34" hidden="1"/>
    <row r="7275" spans="30:34" hidden="1"/>
    <row r="7276" spans="30:34" hidden="1"/>
    <row r="7277" spans="30:34" hidden="1"/>
    <row r="7278" spans="30:34" hidden="1"/>
    <row r="7279" spans="30:34" hidden="1"/>
    <row r="7280" spans="30:34" hidden="1"/>
    <row r="7281" spans="38:38" hidden="1"/>
    <row r="7282" spans="38:38" hidden="1"/>
    <row r="7283" spans="38:38" hidden="1"/>
    <row r="7284" spans="38:38" hidden="1"/>
    <row r="7285" spans="38:38" hidden="1"/>
    <row r="7286" spans="38:38" hidden="1"/>
    <row r="7287" spans="38:38" hidden="1"/>
    <row r="7288" spans="38:38" hidden="1"/>
    <row r="7289" spans="38:38" hidden="1"/>
    <row r="7290" spans="38:38" hidden="1"/>
    <row r="7291" spans="38:38" hidden="1"/>
    <row r="7292" spans="38:38" hidden="1"/>
    <row r="7293" spans="38:38" hidden="1"/>
    <row r="7294" spans="38:38" hidden="1"/>
    <row r="7295" spans="38:38" hidden="1"/>
    <row r="7296" spans="38:38" hidden="1">
      <c r="AL7296" s="184"/>
    </row>
    <row r="7297" spans="38:42" hidden="1"/>
    <row r="7298" spans="38:42" hidden="1"/>
    <row r="7299" spans="38:42" hidden="1"/>
    <row r="7300" spans="38:42" hidden="1">
      <c r="AO7300" s="184"/>
      <c r="AP7300" s="184"/>
    </row>
    <row r="7301" spans="38:42" hidden="1"/>
    <row r="7302" spans="38:42" hidden="1">
      <c r="AL7302" s="184"/>
      <c r="AM7302" s="184"/>
      <c r="AN7302" s="184"/>
      <c r="AO7302" s="184"/>
      <c r="AP7302" s="184"/>
    </row>
    <row r="7303" spans="38:42" hidden="1"/>
    <row r="7304" spans="38:42" hidden="1"/>
    <row r="7305" spans="38:42" hidden="1">
      <c r="AL7305" s="184"/>
      <c r="AM7305" s="184"/>
      <c r="AN7305" s="184"/>
    </row>
    <row r="7306" spans="38:42" hidden="1">
      <c r="AL7306" s="184"/>
      <c r="AM7306" s="184"/>
      <c r="AN7306" s="184"/>
      <c r="AO7306" s="184"/>
      <c r="AP7306" s="184"/>
    </row>
    <row r="7307" spans="38:42" hidden="1"/>
    <row r="7308" spans="38:42" hidden="1"/>
    <row r="7309" spans="38:42" hidden="1"/>
    <row r="7310" spans="38:42" hidden="1">
      <c r="AL7310" s="184"/>
      <c r="AM7310" s="184"/>
      <c r="AN7310" s="184"/>
      <c r="AO7310" s="184"/>
      <c r="AP7310" s="184"/>
    </row>
    <row r="7311" spans="38:42" hidden="1"/>
    <row r="7312" spans="38:42" hidden="1"/>
    <row r="7313" spans="7:34" hidden="1"/>
    <row r="7314" spans="7:34" hidden="1"/>
    <row r="7315" spans="7:34" hidden="1"/>
    <row r="7316" spans="7:34" hidden="1">
      <c r="AG7316" s="184"/>
      <c r="AH7316" s="184"/>
    </row>
    <row r="7317" spans="7:34" hidden="1">
      <c r="G7317" s="184"/>
      <c r="H7317" s="184"/>
      <c r="I7317" s="184"/>
      <c r="J7317" s="184"/>
      <c r="K7317" s="184"/>
    </row>
    <row r="7318" spans="7:34" hidden="1"/>
    <row r="7319" spans="7:34" hidden="1"/>
    <row r="7320" spans="7:34" hidden="1"/>
    <row r="7321" spans="7:34" hidden="1"/>
    <row r="7322" spans="7:34" hidden="1"/>
    <row r="7323" spans="7:34" hidden="1"/>
    <row r="7324" spans="7:34" hidden="1"/>
    <row r="7325" spans="7:34" hidden="1"/>
    <row r="7326" spans="7:34" hidden="1"/>
    <row r="7327" spans="7:34" hidden="1"/>
    <row r="7328" spans="7:34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spans="45:45" hidden="1"/>
    <row r="7362" spans="45:45" hidden="1"/>
    <row r="7363" spans="45:45" hidden="1">
      <c r="AS7363" s="184"/>
    </row>
    <row r="7364" spans="45:45" hidden="1"/>
    <row r="7365" spans="45:45" hidden="1"/>
    <row r="7366" spans="45:45" hidden="1"/>
    <row r="7367" spans="45:45" hidden="1"/>
    <row r="7368" spans="45:45" hidden="1"/>
    <row r="7369" spans="45:45" hidden="1"/>
    <row r="7370" spans="45:45" hidden="1"/>
    <row r="7371" spans="45:45" hidden="1"/>
    <row r="7372" spans="45:45" hidden="1"/>
    <row r="7373" spans="45:45" hidden="1"/>
    <row r="7374" spans="45:45" hidden="1"/>
    <row r="7375" spans="45:45" hidden="1"/>
    <row r="7376" spans="45:45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spans="16:17" hidden="1"/>
    <row r="7426" spans="16:17" hidden="1"/>
    <row r="7427" spans="16:17" hidden="1"/>
    <row r="7428" spans="16:17" hidden="1"/>
    <row r="7429" spans="16:17" hidden="1"/>
    <row r="7430" spans="16:17" hidden="1"/>
    <row r="7431" spans="16:17" hidden="1"/>
    <row r="7432" spans="16:17" hidden="1"/>
    <row r="7433" spans="16:17" hidden="1"/>
    <row r="7434" spans="16:17" hidden="1"/>
    <row r="7435" spans="16:17" hidden="1">
      <c r="P7435" s="184"/>
      <c r="Q7435" s="184"/>
    </row>
    <row r="7436" spans="16:17" hidden="1"/>
    <row r="7437" spans="16:17" hidden="1"/>
    <row r="7438" spans="16:17" hidden="1"/>
    <row r="7439" spans="16:17" hidden="1"/>
    <row r="7440" spans="16:17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spans="12:31" hidden="1"/>
    <row r="7458" spans="12:31" hidden="1"/>
    <row r="7459" spans="12:31" hidden="1"/>
    <row r="7460" spans="12:31" hidden="1"/>
    <row r="7461" spans="12:31" hidden="1"/>
    <row r="7462" spans="12:31" hidden="1"/>
    <row r="7463" spans="12:31" hidden="1">
      <c r="L7463" s="184"/>
      <c r="M7463" s="184"/>
      <c r="N7463" s="184"/>
    </row>
    <row r="7464" spans="12:31" hidden="1"/>
    <row r="7465" spans="12:31" hidden="1"/>
    <row r="7466" spans="12:31" hidden="1"/>
    <row r="7467" spans="12:31" hidden="1"/>
    <row r="7468" spans="12:31" hidden="1"/>
    <row r="7469" spans="12:31" hidden="1"/>
    <row r="7470" spans="12:31" hidden="1"/>
    <row r="7471" spans="12:31" hidden="1">
      <c r="V7471" s="184"/>
    </row>
    <row r="7472" spans="12:31" hidden="1">
      <c r="AE7472" s="184"/>
    </row>
    <row r="7473" spans="32:36" hidden="1">
      <c r="AF7473" s="184"/>
      <c r="AG7473" s="184"/>
      <c r="AI7473" s="184"/>
      <c r="AJ7473" s="184"/>
    </row>
    <row r="7474" spans="32:36" hidden="1"/>
    <row r="7475" spans="32:36" hidden="1"/>
    <row r="7476" spans="32:36" hidden="1"/>
    <row r="7477" spans="32:36" hidden="1"/>
    <row r="7478" spans="32:36" hidden="1"/>
    <row r="7479" spans="32:36" hidden="1"/>
    <row r="7480" spans="32:36" hidden="1"/>
    <row r="7481" spans="32:36" hidden="1"/>
    <row r="7482" spans="32:36" hidden="1"/>
    <row r="7483" spans="32:36" hidden="1"/>
    <row r="7484" spans="32:36" hidden="1"/>
    <row r="7485" spans="32:36" hidden="1"/>
    <row r="7486" spans="32:36" hidden="1"/>
    <row r="7487" spans="32:36" hidden="1"/>
    <row r="7488" spans="32:36" hidden="1"/>
    <row r="7489" spans="7:47" hidden="1"/>
    <row r="7490" spans="7:47" hidden="1"/>
    <row r="7491" spans="7:47" hidden="1"/>
    <row r="7492" spans="7:47" hidden="1"/>
    <row r="7493" spans="7:47" hidden="1"/>
    <row r="7494" spans="7:47" hidden="1"/>
    <row r="7495" spans="7:47" hidden="1"/>
    <row r="7496" spans="7:47" hidden="1"/>
    <row r="7497" spans="7:47" hidden="1">
      <c r="G7497" s="184"/>
      <c r="H7497" s="184"/>
      <c r="I7497" s="184"/>
      <c r="J7497" s="184"/>
      <c r="K7497" s="184"/>
      <c r="L7497" s="184"/>
      <c r="M7497" s="184"/>
      <c r="N7497" s="184"/>
      <c r="O7497" s="184"/>
      <c r="P7497" s="184"/>
      <c r="Q7497" s="184"/>
      <c r="R7497" s="184"/>
      <c r="S7497" s="184"/>
      <c r="T7497" s="184"/>
      <c r="U7497" s="184"/>
      <c r="V7497" s="184"/>
      <c r="W7497" s="184"/>
      <c r="X7497" s="184"/>
      <c r="Y7497" s="184"/>
      <c r="Z7497" s="184"/>
      <c r="AA7497" s="184"/>
      <c r="AB7497" s="184"/>
      <c r="AC7497" s="184"/>
      <c r="AD7497" s="184"/>
      <c r="AE7497" s="184"/>
      <c r="AF7497" s="184"/>
      <c r="AG7497" s="184"/>
      <c r="AH7497" s="184"/>
      <c r="AI7497" s="184"/>
      <c r="AJ7497" s="184"/>
      <c r="AK7497" s="184"/>
      <c r="AL7497" s="184"/>
      <c r="AM7497" s="184"/>
      <c r="AN7497" s="184"/>
      <c r="AO7497" s="184"/>
      <c r="AP7497" s="184"/>
      <c r="AQ7497" s="184"/>
      <c r="AR7497" s="184"/>
      <c r="AS7497" s="184"/>
      <c r="AT7497" s="184"/>
      <c r="AU7497" s="184"/>
    </row>
    <row r="7498" spans="7:47" hidden="1"/>
    <row r="7499" spans="7:47" hidden="1"/>
    <row r="7500" spans="7:47" hidden="1"/>
    <row r="7501" spans="7:47" hidden="1"/>
    <row r="7502" spans="7:47" hidden="1"/>
    <row r="7503" spans="7:47" hidden="1"/>
    <row r="7504" spans="7:47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spans="13:20" hidden="1"/>
    <row r="7618" spans="13:20" hidden="1">
      <c r="M7618" s="184"/>
      <c r="N7618" s="184"/>
      <c r="T7618" s="184"/>
    </row>
    <row r="7619" spans="13:20" hidden="1"/>
    <row r="7620" spans="13:20" hidden="1"/>
    <row r="7621" spans="13:20" hidden="1"/>
    <row r="7622" spans="13:20" hidden="1"/>
    <row r="7623" spans="13:20" hidden="1"/>
    <row r="7624" spans="13:20" hidden="1"/>
    <row r="7625" spans="13:20" hidden="1"/>
    <row r="7626" spans="13:20" hidden="1"/>
    <row r="7627" spans="13:20" hidden="1"/>
    <row r="7628" spans="13:20" hidden="1"/>
    <row r="7629" spans="13:20" hidden="1"/>
    <row r="7630" spans="13:20" hidden="1"/>
    <row r="7631" spans="13:20" hidden="1"/>
    <row r="7632" spans="13:20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spans="7:29" hidden="1"/>
    <row r="7714" spans="7:29" hidden="1"/>
    <row r="7715" spans="7:29" hidden="1">
      <c r="G7715" s="184"/>
      <c r="H7715" s="184"/>
      <c r="I7715" s="184"/>
      <c r="J7715" s="184"/>
      <c r="K7715" s="184"/>
      <c r="L7715" s="184"/>
      <c r="M7715" s="184"/>
      <c r="N7715" s="184"/>
      <c r="O7715" s="184"/>
      <c r="AC7715" s="184"/>
    </row>
    <row r="7716" spans="7:29" hidden="1"/>
    <row r="7717" spans="7:29" hidden="1"/>
    <row r="7718" spans="7:29" hidden="1"/>
    <row r="7719" spans="7:29" hidden="1"/>
    <row r="7720" spans="7:29" hidden="1"/>
    <row r="7721" spans="7:29" hidden="1"/>
    <row r="7722" spans="7:29" hidden="1"/>
    <row r="7723" spans="7:29" hidden="1"/>
    <row r="7724" spans="7:29" hidden="1"/>
    <row r="7725" spans="7:29" hidden="1"/>
    <row r="7726" spans="7:29" hidden="1"/>
    <row r="7727" spans="7:29" hidden="1"/>
    <row r="7728" spans="7:29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spans="13:19" hidden="1">
      <c r="M7745" s="184"/>
      <c r="N7745" s="184"/>
      <c r="O7745" s="184"/>
      <c r="P7745" s="184"/>
      <c r="Q7745" s="184"/>
      <c r="R7745" s="184"/>
      <c r="S7745" s="184"/>
    </row>
    <row r="7746" spans="13:19" hidden="1"/>
    <row r="7747" spans="13:19" hidden="1"/>
    <row r="7748" spans="13:19" hidden="1"/>
    <row r="7749" spans="13:19" hidden="1"/>
    <row r="7750" spans="13:19" hidden="1"/>
    <row r="7751" spans="13:19" hidden="1"/>
    <row r="7752" spans="13:19" hidden="1"/>
    <row r="7753" spans="13:19" hidden="1"/>
    <row r="7754" spans="13:19" hidden="1"/>
    <row r="7755" spans="13:19" hidden="1"/>
    <row r="7756" spans="13:19" hidden="1"/>
    <row r="7757" spans="13:19" hidden="1"/>
    <row r="7758" spans="13:19" hidden="1"/>
    <row r="7759" spans="13:19" hidden="1"/>
    <row r="7760" spans="13:19" hidden="1"/>
    <row r="7761" spans="18:18" hidden="1">
      <c r="R7761" s="184"/>
    </row>
    <row r="7762" spans="18:18" hidden="1"/>
    <row r="7763" spans="18:18" hidden="1"/>
    <row r="7764" spans="18:18" hidden="1"/>
    <row r="7765" spans="18:18" hidden="1"/>
    <row r="7766" spans="18:18" hidden="1"/>
    <row r="7767" spans="18:18" hidden="1"/>
    <row r="7768" spans="18:18" hidden="1"/>
    <row r="7769" spans="18:18" hidden="1"/>
    <row r="7770" spans="18:18" hidden="1"/>
    <row r="7771" spans="18:18" hidden="1"/>
    <row r="7772" spans="18:18" hidden="1"/>
    <row r="7773" spans="18:18" hidden="1"/>
    <row r="7774" spans="18:18" hidden="1"/>
    <row r="7775" spans="18:18" hidden="1"/>
    <row r="7776" spans="18:18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spans="8:8" hidden="1"/>
    <row r="7810" spans="8:8" hidden="1"/>
    <row r="7811" spans="8:8" hidden="1"/>
    <row r="7812" spans="8:8" hidden="1"/>
    <row r="7813" spans="8:8" hidden="1"/>
    <row r="7814" spans="8:8" hidden="1"/>
    <row r="7815" spans="8:8" hidden="1"/>
    <row r="7816" spans="8:8" hidden="1"/>
    <row r="7817" spans="8:8" hidden="1"/>
    <row r="7818" spans="8:8" hidden="1"/>
    <row r="7819" spans="8:8" hidden="1"/>
    <row r="7820" spans="8:8" hidden="1"/>
    <row r="7821" spans="8:8" hidden="1"/>
    <row r="7822" spans="8:8" hidden="1"/>
    <row r="7823" spans="8:8" hidden="1">
      <c r="H7823" s="184"/>
    </row>
    <row r="7824" spans="8:8" hidden="1"/>
    <row r="7825" spans="7:10" hidden="1"/>
    <row r="7826" spans="7:10" hidden="1">
      <c r="G7826" s="184"/>
      <c r="H7826" s="184"/>
      <c r="I7826" s="184"/>
      <c r="J7826" s="184"/>
    </row>
    <row r="7827" spans="7:10" hidden="1"/>
    <row r="7828" spans="7:10" hidden="1"/>
    <row r="7829" spans="7:10" hidden="1"/>
    <row r="7830" spans="7:10" hidden="1"/>
    <row r="7831" spans="7:10" hidden="1"/>
    <row r="7832" spans="7:10" hidden="1"/>
    <row r="7833" spans="7:10" hidden="1"/>
    <row r="7834" spans="7:10" hidden="1"/>
    <row r="7835" spans="7:10" hidden="1"/>
    <row r="7836" spans="7:10" hidden="1"/>
    <row r="7837" spans="7:10" hidden="1"/>
    <row r="7838" spans="7:10" hidden="1"/>
    <row r="7839" spans="7:10" hidden="1"/>
    <row r="7840" spans="7:1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spans="22:47" hidden="1"/>
    <row r="7858" spans="22:47" hidden="1"/>
    <row r="7859" spans="22:47" hidden="1"/>
    <row r="7860" spans="22:47" hidden="1"/>
    <row r="7861" spans="22:47" hidden="1"/>
    <row r="7862" spans="22:47" hidden="1"/>
    <row r="7863" spans="22:47" hidden="1"/>
    <row r="7864" spans="22:47" hidden="1"/>
    <row r="7865" spans="22:47" hidden="1"/>
    <row r="7866" spans="22:47" hidden="1"/>
    <row r="7867" spans="22:47" hidden="1"/>
    <row r="7868" spans="22:47" hidden="1"/>
    <row r="7869" spans="22:47" hidden="1"/>
    <row r="7870" spans="22:47" hidden="1"/>
    <row r="7871" spans="22:47" hidden="1">
      <c r="V7871" s="184"/>
      <c r="W7871" s="184"/>
      <c r="X7871" s="184"/>
      <c r="Y7871" s="184"/>
      <c r="AB7871" s="184"/>
      <c r="AC7871" s="184"/>
      <c r="AD7871" s="184"/>
      <c r="AE7871" s="184"/>
      <c r="AF7871" s="184"/>
      <c r="AG7871" s="184"/>
      <c r="AH7871" s="184"/>
      <c r="AI7871" s="184"/>
      <c r="AJ7871" s="184"/>
      <c r="AK7871" s="184"/>
      <c r="AL7871" s="184"/>
      <c r="AM7871" s="184"/>
      <c r="AN7871" s="184"/>
      <c r="AO7871" s="184"/>
      <c r="AP7871" s="184"/>
      <c r="AQ7871" s="184"/>
      <c r="AR7871" s="184"/>
      <c r="AS7871" s="184"/>
      <c r="AT7871" s="184"/>
      <c r="AU7871" s="184"/>
    </row>
    <row r="7872" spans="22:47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spans="40:47" hidden="1"/>
    <row r="7890" spans="40:47" hidden="1"/>
    <row r="7891" spans="40:47" hidden="1"/>
    <row r="7892" spans="40:47" hidden="1"/>
    <row r="7893" spans="40:47" hidden="1"/>
    <row r="7894" spans="40:47" hidden="1"/>
    <row r="7895" spans="40:47" hidden="1"/>
    <row r="7896" spans="40:47" hidden="1"/>
    <row r="7897" spans="40:47" hidden="1"/>
    <row r="7898" spans="40:47" hidden="1">
      <c r="AN7898" s="184"/>
      <c r="AO7898" s="184"/>
      <c r="AP7898" s="184"/>
      <c r="AR7898" s="184"/>
      <c r="AS7898" s="184"/>
      <c r="AT7898" s="184"/>
      <c r="AU7898" s="184"/>
    </row>
    <row r="7899" spans="40:47" hidden="1"/>
    <row r="7900" spans="40:47" hidden="1"/>
    <row r="7901" spans="40:47" hidden="1"/>
    <row r="7902" spans="40:47" hidden="1"/>
    <row r="7903" spans="40:47" hidden="1"/>
    <row r="7904" spans="40:47" hidden="1"/>
    <row r="7905" spans="7:47" hidden="1"/>
    <row r="7906" spans="7:47" hidden="1"/>
    <row r="7907" spans="7:47" hidden="1">
      <c r="AN7907" s="184"/>
      <c r="AO7907" s="184"/>
      <c r="AP7907" s="184"/>
      <c r="AR7907" s="184"/>
      <c r="AS7907" s="184"/>
      <c r="AT7907" s="184"/>
      <c r="AU7907" s="184"/>
    </row>
    <row r="7908" spans="7:47" hidden="1"/>
    <row r="7909" spans="7:47" hidden="1"/>
    <row r="7910" spans="7:47" hidden="1"/>
    <row r="7911" spans="7:47" hidden="1"/>
    <row r="7912" spans="7:47" hidden="1">
      <c r="G7912" s="184"/>
      <c r="H7912" s="184"/>
      <c r="I7912" s="184"/>
      <c r="J7912" s="184"/>
      <c r="K7912" s="184"/>
    </row>
    <row r="7913" spans="7:47" hidden="1"/>
    <row r="7914" spans="7:47" hidden="1"/>
    <row r="7915" spans="7:47" hidden="1"/>
    <row r="7916" spans="7:47" hidden="1"/>
    <row r="7917" spans="7:47" hidden="1"/>
    <row r="7918" spans="7:47" hidden="1"/>
    <row r="7919" spans="7:47" hidden="1"/>
    <row r="7920" spans="7:47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spans="7:43" hidden="1"/>
    <row r="7954" spans="7:43" hidden="1">
      <c r="M7954" s="184"/>
    </row>
    <row r="7955" spans="7:43" hidden="1"/>
    <row r="7956" spans="7:43" hidden="1"/>
    <row r="7957" spans="7:43" hidden="1"/>
    <row r="7958" spans="7:43" hidden="1"/>
    <row r="7959" spans="7:43" hidden="1"/>
    <row r="7960" spans="7:43" hidden="1">
      <c r="G7960" s="184"/>
      <c r="H7960" s="184"/>
      <c r="I7960" s="184"/>
      <c r="J7960" s="184"/>
      <c r="K7960" s="184"/>
      <c r="L7960" s="184"/>
      <c r="M7960" s="184"/>
      <c r="N7960" s="184"/>
      <c r="O7960" s="184"/>
      <c r="P7960" s="184"/>
      <c r="AN7960" s="184"/>
      <c r="AO7960" s="184"/>
      <c r="AP7960" s="184"/>
      <c r="AQ7960" s="184"/>
    </row>
    <row r="7961" spans="7:43" hidden="1"/>
    <row r="7962" spans="7:43" hidden="1">
      <c r="AK7962" s="184"/>
      <c r="AM7962" s="184"/>
      <c r="AN7962" s="184"/>
      <c r="AO7962" s="184"/>
      <c r="AP7962" s="184"/>
      <c r="AQ7962" s="184"/>
    </row>
    <row r="7963" spans="7:43" hidden="1"/>
    <row r="7964" spans="7:43" hidden="1"/>
    <row r="7965" spans="7:43" hidden="1"/>
    <row r="7966" spans="7:43" hidden="1">
      <c r="AO7966" s="184"/>
      <c r="AP7966" s="184"/>
    </row>
    <row r="7967" spans="7:43" hidden="1"/>
    <row r="7968" spans="7:43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spans="7:47" hidden="1"/>
    <row r="8034" spans="7:47" hidden="1"/>
    <row r="8035" spans="7:47" hidden="1">
      <c r="G8035" s="184"/>
      <c r="H8035" s="184"/>
      <c r="I8035" s="184"/>
      <c r="J8035" s="184"/>
      <c r="K8035" s="184"/>
      <c r="L8035" s="184"/>
      <c r="M8035" s="184"/>
      <c r="N8035" s="184"/>
      <c r="O8035" s="184"/>
      <c r="P8035" s="184"/>
      <c r="Q8035" s="184"/>
      <c r="R8035" s="184"/>
      <c r="S8035" s="184"/>
      <c r="T8035" s="184"/>
      <c r="U8035" s="184"/>
      <c r="V8035" s="184"/>
      <c r="W8035" s="184"/>
      <c r="X8035" s="184"/>
      <c r="Y8035" s="184"/>
      <c r="Z8035" s="184"/>
      <c r="AA8035" s="184"/>
      <c r="AB8035" s="184"/>
      <c r="AC8035" s="184"/>
      <c r="AD8035" s="184"/>
      <c r="AE8035" s="184"/>
      <c r="AF8035" s="184"/>
      <c r="AG8035" s="184"/>
      <c r="AH8035" s="184"/>
      <c r="AI8035" s="184"/>
      <c r="AJ8035" s="184"/>
      <c r="AK8035" s="184"/>
      <c r="AL8035" s="184"/>
      <c r="AM8035" s="184"/>
      <c r="AN8035" s="184"/>
      <c r="AO8035" s="184"/>
      <c r="AP8035" s="184"/>
      <c r="AQ8035" s="184"/>
      <c r="AR8035" s="184"/>
      <c r="AS8035" s="184"/>
      <c r="AT8035" s="184"/>
      <c r="AU8035" s="184"/>
    </row>
    <row r="8036" spans="7:47" hidden="1"/>
    <row r="8037" spans="7:47" hidden="1">
      <c r="G8037" s="184"/>
      <c r="H8037" s="184"/>
      <c r="I8037" s="184"/>
      <c r="J8037" s="184"/>
      <c r="K8037" s="184"/>
      <c r="L8037" s="184"/>
      <c r="M8037" s="184"/>
      <c r="N8037" s="184"/>
      <c r="O8037" s="184"/>
      <c r="P8037" s="184"/>
      <c r="Q8037" s="184"/>
      <c r="R8037" s="184"/>
      <c r="S8037" s="184"/>
      <c r="T8037" s="184"/>
      <c r="U8037" s="184"/>
      <c r="W8037" s="184"/>
      <c r="Z8037" s="184"/>
      <c r="AD8037" s="184"/>
      <c r="AE8037" s="184"/>
    </row>
    <row r="8038" spans="7:47" hidden="1">
      <c r="AD8038" s="184"/>
      <c r="AE8038" s="184"/>
      <c r="AF8038" s="184"/>
      <c r="AG8038" s="184"/>
      <c r="AH8038" s="184"/>
      <c r="AI8038" s="184"/>
      <c r="AJ8038" s="184"/>
      <c r="AK8038" s="184"/>
      <c r="AL8038" s="184"/>
      <c r="AM8038" s="184"/>
      <c r="AN8038" s="184"/>
      <c r="AO8038" s="184"/>
      <c r="AP8038" s="184"/>
      <c r="AQ8038" s="184"/>
    </row>
    <row r="8039" spans="7:47" hidden="1"/>
    <row r="8040" spans="7:47" hidden="1"/>
    <row r="8041" spans="7:47" hidden="1">
      <c r="G8041" s="184"/>
      <c r="H8041" s="184"/>
      <c r="I8041" s="184"/>
      <c r="J8041" s="184"/>
      <c r="K8041" s="184"/>
      <c r="L8041" s="184"/>
      <c r="M8041" s="184"/>
      <c r="N8041" s="184"/>
      <c r="O8041" s="184"/>
      <c r="P8041" s="184"/>
      <c r="Q8041" s="184"/>
      <c r="R8041" s="184"/>
      <c r="S8041" s="184"/>
      <c r="T8041" s="184"/>
      <c r="U8041" s="184"/>
      <c r="V8041" s="184"/>
      <c r="W8041" s="184"/>
      <c r="X8041" s="184"/>
      <c r="Y8041" s="184"/>
      <c r="Z8041" s="184"/>
      <c r="AA8041" s="184"/>
      <c r="AB8041" s="184"/>
      <c r="AE8041" s="184"/>
      <c r="AK8041" s="184"/>
      <c r="AL8041" s="184"/>
      <c r="AM8041" s="184"/>
      <c r="AN8041" s="184"/>
      <c r="AO8041" s="184"/>
      <c r="AP8041" s="184"/>
      <c r="AQ8041" s="184"/>
      <c r="AR8041" s="184"/>
      <c r="AS8041" s="184"/>
      <c r="AT8041" s="184"/>
      <c r="AU8041" s="184"/>
    </row>
    <row r="8042" spans="7:47" hidden="1">
      <c r="I8042" s="184"/>
    </row>
    <row r="8043" spans="7:47" hidden="1">
      <c r="G8043" s="184"/>
      <c r="H8043" s="184"/>
      <c r="I8043" s="184"/>
      <c r="J8043" s="184"/>
      <c r="L8043" s="184"/>
      <c r="M8043" s="184"/>
      <c r="N8043" s="184"/>
      <c r="O8043" s="184"/>
      <c r="P8043" s="184"/>
      <c r="Q8043" s="184"/>
      <c r="W8043" s="184"/>
      <c r="X8043" s="184"/>
      <c r="Y8043" s="184"/>
      <c r="Z8043" s="184"/>
      <c r="AK8043" s="184"/>
      <c r="AL8043" s="184"/>
      <c r="AM8043" s="184"/>
      <c r="AN8043" s="184"/>
      <c r="AO8043" s="184"/>
      <c r="AP8043" s="184"/>
      <c r="AQ8043" s="184"/>
    </row>
    <row r="8044" spans="7:47" hidden="1"/>
    <row r="8045" spans="7:47" hidden="1"/>
    <row r="8046" spans="7:47" hidden="1">
      <c r="G8046" s="184"/>
      <c r="H8046" s="184"/>
      <c r="I8046" s="184"/>
      <c r="J8046" s="184"/>
      <c r="K8046" s="184"/>
      <c r="L8046" s="184"/>
      <c r="M8046" s="184"/>
      <c r="N8046" s="184"/>
      <c r="O8046" s="184"/>
      <c r="P8046" s="184"/>
      <c r="Q8046" s="184"/>
      <c r="R8046" s="184"/>
      <c r="S8046" s="184"/>
      <c r="T8046" s="184"/>
      <c r="U8046" s="184"/>
      <c r="V8046" s="184"/>
      <c r="W8046" s="184"/>
      <c r="X8046" s="184"/>
      <c r="Y8046" s="184"/>
      <c r="Z8046" s="184"/>
    </row>
    <row r="8047" spans="7:47" hidden="1">
      <c r="AO8047" s="184"/>
      <c r="AP8047" s="184"/>
      <c r="AQ8047" s="184"/>
      <c r="AR8047" s="184"/>
      <c r="AS8047" s="184"/>
      <c r="AT8047" s="184"/>
      <c r="AU8047" s="184"/>
    </row>
    <row r="8048" spans="7:47" hidden="1">
      <c r="G8048" s="184"/>
      <c r="H8048" s="184"/>
      <c r="I8048" s="184"/>
      <c r="J8048" s="184"/>
      <c r="K8048" s="184"/>
      <c r="L8048" s="184"/>
      <c r="M8048" s="184"/>
      <c r="N8048" s="184"/>
      <c r="O8048" s="184"/>
      <c r="P8048" s="184"/>
      <c r="AB8048" s="184"/>
      <c r="AG8048" s="184"/>
      <c r="AH8048" s="184"/>
      <c r="AI8048" s="184"/>
    </row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spans="31:31" hidden="1"/>
    <row r="8098" spans="31:31" hidden="1"/>
    <row r="8099" spans="31:31" hidden="1"/>
    <row r="8100" spans="31:31" hidden="1"/>
    <row r="8101" spans="31:31" hidden="1"/>
    <row r="8102" spans="31:31" hidden="1"/>
    <row r="8103" spans="31:31" hidden="1"/>
    <row r="8104" spans="31:31" hidden="1"/>
    <row r="8105" spans="31:31" hidden="1"/>
    <row r="8106" spans="31:31" hidden="1"/>
    <row r="8107" spans="31:31" hidden="1"/>
    <row r="8108" spans="31:31" hidden="1"/>
    <row r="8109" spans="31:31" hidden="1"/>
    <row r="8110" spans="31:31" hidden="1"/>
    <row r="8111" spans="31:31" hidden="1"/>
    <row r="8112" spans="31:31" hidden="1">
      <c r="AE8112" s="184"/>
    </row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spans="7:31" hidden="1"/>
    <row r="8178" spans="7:31" hidden="1"/>
    <row r="8179" spans="7:31" hidden="1"/>
    <row r="8180" spans="7:31" hidden="1"/>
    <row r="8181" spans="7:31" hidden="1"/>
    <row r="8182" spans="7:31" hidden="1"/>
    <row r="8183" spans="7:31" hidden="1"/>
    <row r="8184" spans="7:31" hidden="1"/>
    <row r="8185" spans="7:31" hidden="1">
      <c r="G8185" s="184"/>
      <c r="H8185" s="184"/>
      <c r="I8185" s="184"/>
      <c r="J8185" s="184"/>
      <c r="K8185" s="184"/>
      <c r="L8185" s="184"/>
      <c r="M8185" s="184"/>
    </row>
    <row r="8186" spans="7:31" hidden="1">
      <c r="G8186" s="184"/>
      <c r="H8186" s="184"/>
      <c r="I8186" s="184"/>
      <c r="J8186" s="184"/>
      <c r="K8186" s="184"/>
      <c r="L8186" s="184"/>
      <c r="M8186" s="184"/>
      <c r="N8186" s="184"/>
      <c r="O8186" s="184"/>
      <c r="P8186" s="184"/>
      <c r="Q8186" s="184"/>
      <c r="R8186" s="184"/>
      <c r="S8186" s="184"/>
      <c r="T8186" s="184"/>
      <c r="U8186" s="184"/>
    </row>
    <row r="8187" spans="7:31" hidden="1">
      <c r="G8187" s="184"/>
      <c r="H8187" s="184"/>
      <c r="I8187" s="184"/>
      <c r="J8187" s="184"/>
      <c r="K8187" s="184"/>
      <c r="L8187" s="184"/>
      <c r="M8187" s="184"/>
      <c r="N8187" s="184"/>
      <c r="O8187" s="184"/>
      <c r="P8187" s="184"/>
      <c r="Q8187" s="184"/>
      <c r="R8187" s="184"/>
      <c r="S8187" s="184"/>
      <c r="T8187" s="184"/>
      <c r="U8187" s="184"/>
      <c r="V8187" s="184"/>
      <c r="W8187" s="184"/>
      <c r="X8187" s="184"/>
      <c r="Y8187" s="184"/>
      <c r="Z8187" s="184"/>
      <c r="AA8187" s="184"/>
      <c r="AB8187" s="184"/>
      <c r="AC8187" s="184"/>
      <c r="AD8187" s="184"/>
      <c r="AE8187" s="184"/>
    </row>
    <row r="8188" spans="7:31" hidden="1"/>
    <row r="8189" spans="7:31" hidden="1">
      <c r="G8189" s="184"/>
      <c r="H8189" s="184"/>
      <c r="I8189" s="184"/>
      <c r="J8189" s="184"/>
      <c r="K8189" s="184"/>
      <c r="L8189" s="184"/>
      <c r="M8189" s="184"/>
      <c r="N8189" s="184"/>
      <c r="O8189" s="184"/>
      <c r="P8189" s="184"/>
      <c r="Q8189" s="184"/>
      <c r="R8189" s="184"/>
      <c r="S8189" s="184"/>
      <c r="T8189" s="184"/>
    </row>
    <row r="8190" spans="7:31" hidden="1">
      <c r="AD8190" s="184"/>
      <c r="AE8190" s="184"/>
    </row>
    <row r="8191" spans="7:31" hidden="1"/>
    <row r="8192" spans="7:31" hidden="1"/>
    <row r="8193" spans="7:47" hidden="1">
      <c r="G8193" s="184"/>
      <c r="H8193" s="184"/>
      <c r="I8193" s="184"/>
      <c r="J8193" s="184"/>
      <c r="K8193" s="184"/>
      <c r="L8193" s="184"/>
      <c r="M8193" s="184"/>
      <c r="N8193" s="184"/>
      <c r="O8193" s="184"/>
      <c r="P8193" s="184"/>
      <c r="Q8193" s="184"/>
      <c r="R8193" s="184"/>
      <c r="S8193" s="184"/>
      <c r="T8193" s="184"/>
      <c r="U8193" s="184"/>
      <c r="V8193" s="184"/>
      <c r="W8193" s="184"/>
      <c r="X8193" s="184"/>
      <c r="Z8193" s="184"/>
      <c r="AA8193" s="184"/>
      <c r="AB8193" s="184"/>
      <c r="AK8193" s="184"/>
      <c r="AL8193" s="184"/>
      <c r="AP8193" s="184"/>
      <c r="AQ8193" s="184"/>
      <c r="AR8193" s="184"/>
      <c r="AS8193" s="184"/>
      <c r="AT8193" s="184"/>
      <c r="AU8193" s="184"/>
    </row>
    <row r="8194" spans="7:47" hidden="1"/>
    <row r="8195" spans="7:47" hidden="1">
      <c r="N8195" s="184"/>
      <c r="W8195" s="184"/>
      <c r="AK8195" s="184"/>
      <c r="AL8195" s="184"/>
      <c r="AM8195" s="184"/>
      <c r="AO8195" s="184"/>
      <c r="AP8195" s="184"/>
      <c r="AQ8195" s="184"/>
    </row>
    <row r="8196" spans="7:47" hidden="1"/>
    <row r="8197" spans="7:47" hidden="1">
      <c r="G8197" s="184"/>
      <c r="H8197" s="184"/>
      <c r="I8197" s="184"/>
      <c r="J8197" s="184"/>
      <c r="K8197" s="184"/>
      <c r="L8197" s="184"/>
      <c r="M8197" s="184"/>
      <c r="N8197" s="184"/>
      <c r="O8197" s="184"/>
      <c r="P8197" s="184"/>
      <c r="Q8197" s="184"/>
      <c r="R8197" s="184"/>
      <c r="S8197" s="184"/>
      <c r="T8197" s="184"/>
      <c r="U8197" s="184"/>
      <c r="X8197" s="184"/>
      <c r="Y8197" s="184"/>
      <c r="Z8197" s="184"/>
    </row>
    <row r="8198" spans="7:47" hidden="1">
      <c r="AO8198" s="184"/>
      <c r="AP8198" s="184"/>
      <c r="AR8198" s="184"/>
      <c r="AS8198" s="184"/>
      <c r="AT8198" s="184"/>
      <c r="AU8198" s="184"/>
    </row>
    <row r="8199" spans="7:47" hidden="1">
      <c r="G8199" s="184"/>
      <c r="H8199" s="184"/>
      <c r="I8199" s="184"/>
      <c r="J8199" s="184"/>
      <c r="K8199" s="184"/>
      <c r="L8199" s="184"/>
      <c r="M8199" s="184"/>
      <c r="N8199" s="184"/>
      <c r="O8199" s="184"/>
      <c r="P8199" s="184"/>
      <c r="AB8199" s="184"/>
    </row>
    <row r="8200" spans="7:47" hidden="1"/>
    <row r="8201" spans="7:47" hidden="1"/>
    <row r="8202" spans="7:47" hidden="1"/>
    <row r="8203" spans="7:47" hidden="1"/>
    <row r="8204" spans="7:47" hidden="1"/>
    <row r="8205" spans="7:47" hidden="1"/>
    <row r="8206" spans="7:47" hidden="1"/>
    <row r="8207" spans="7:47" hidden="1"/>
    <row r="8208" spans="7:47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spans="19:34" hidden="1"/>
    <row r="8338" spans="19:34" hidden="1"/>
    <row r="8339" spans="19:34" hidden="1"/>
    <row r="8340" spans="19:34" hidden="1">
      <c r="AH8340" s="184"/>
    </row>
    <row r="8341" spans="19:34" hidden="1"/>
    <row r="8342" spans="19:34" hidden="1"/>
    <row r="8343" spans="19:34" hidden="1"/>
    <row r="8344" spans="19:34" hidden="1"/>
    <row r="8345" spans="19:34" hidden="1"/>
    <row r="8346" spans="19:34" hidden="1"/>
    <row r="8347" spans="19:34" hidden="1">
      <c r="S8347" s="184"/>
      <c r="T8347" s="184"/>
      <c r="U8347" s="184"/>
      <c r="W8347" s="184"/>
      <c r="X8347" s="184"/>
      <c r="Y8347" s="184"/>
      <c r="Z8347" s="184"/>
      <c r="AA8347" s="184"/>
      <c r="AB8347" s="184"/>
      <c r="AC8347" s="184"/>
      <c r="AD8347" s="184"/>
      <c r="AE8347" s="184"/>
      <c r="AF8347" s="184"/>
      <c r="AG8347" s="184"/>
      <c r="AH8347" s="184"/>
    </row>
    <row r="8348" spans="19:34" hidden="1"/>
    <row r="8349" spans="19:34" hidden="1"/>
    <row r="8350" spans="19:34" hidden="1"/>
    <row r="8351" spans="19:34" hidden="1"/>
    <row r="8352" spans="19:34" hidden="1"/>
    <row r="8353" spans="14:14" hidden="1"/>
    <row r="8354" spans="14:14" hidden="1"/>
    <row r="8355" spans="14:14" hidden="1"/>
    <row r="8356" spans="14:14" hidden="1"/>
    <row r="8357" spans="14:14" hidden="1"/>
    <row r="8358" spans="14:14" hidden="1">
      <c r="N8358" s="184"/>
    </row>
    <row r="8359" spans="14:14" hidden="1"/>
    <row r="8360" spans="14:14" hidden="1"/>
    <row r="8361" spans="14:14" hidden="1"/>
    <row r="8362" spans="14:14" hidden="1"/>
    <row r="8363" spans="14:14" hidden="1"/>
    <row r="8364" spans="14:14" hidden="1"/>
    <row r="8365" spans="14:14" hidden="1"/>
    <row r="8366" spans="14:14" hidden="1"/>
    <row r="8367" spans="14:14" hidden="1"/>
    <row r="8368" spans="14:14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spans="21:47" hidden="1"/>
    <row r="8466" spans="21:47" hidden="1"/>
    <row r="8467" spans="21:47" hidden="1"/>
    <row r="8468" spans="21:47" hidden="1"/>
    <row r="8469" spans="21:47" hidden="1"/>
    <row r="8470" spans="21:47" hidden="1"/>
    <row r="8471" spans="21:47" hidden="1">
      <c r="AL8471" s="184"/>
    </row>
    <row r="8472" spans="21:47" hidden="1">
      <c r="U8472" s="184"/>
      <c r="Y8472" s="184"/>
      <c r="Z8472" s="184"/>
      <c r="AA8472" s="184"/>
      <c r="AB8472" s="184"/>
      <c r="AC8472" s="184"/>
      <c r="AD8472" s="184"/>
      <c r="AE8472" s="184"/>
      <c r="AF8472" s="184"/>
    </row>
    <row r="8473" spans="21:47" hidden="1"/>
    <row r="8474" spans="21:47" hidden="1">
      <c r="AT8474" s="184"/>
      <c r="AU8474" s="184"/>
    </row>
    <row r="8475" spans="21:47" hidden="1"/>
    <row r="8476" spans="21:47" hidden="1"/>
    <row r="8477" spans="21:47" hidden="1"/>
    <row r="8478" spans="21:47" hidden="1"/>
    <row r="8479" spans="21:47" hidden="1"/>
    <row r="8480" spans="21:47" hidden="1"/>
    <row r="8481" spans="7:47" hidden="1"/>
    <row r="8482" spans="7:47" hidden="1"/>
    <row r="8483" spans="7:47" hidden="1"/>
    <row r="8484" spans="7:47" hidden="1"/>
    <row r="8485" spans="7:47" hidden="1"/>
    <row r="8486" spans="7:47" hidden="1"/>
    <row r="8487" spans="7:47" hidden="1">
      <c r="M8487" s="184"/>
      <c r="N8487" s="184"/>
      <c r="AE8487" s="184"/>
      <c r="AG8487" s="184"/>
      <c r="AH8487" s="184"/>
      <c r="AI8487" s="184"/>
      <c r="AJ8487" s="184"/>
      <c r="AK8487" s="184"/>
      <c r="AL8487" s="184"/>
      <c r="AM8487" s="184"/>
      <c r="AN8487" s="184"/>
      <c r="AO8487" s="184"/>
      <c r="AP8487" s="184"/>
      <c r="AQ8487" s="184"/>
      <c r="AR8487" s="184"/>
      <c r="AS8487" s="184"/>
      <c r="AT8487" s="184"/>
      <c r="AU8487" s="184"/>
    </row>
    <row r="8488" spans="7:47" hidden="1"/>
    <row r="8489" spans="7:47" hidden="1"/>
    <row r="8490" spans="7:47" hidden="1"/>
    <row r="8491" spans="7:47" hidden="1">
      <c r="AT8491" s="184"/>
      <c r="AU8491" s="184"/>
    </row>
    <row r="8492" spans="7:47" hidden="1"/>
    <row r="8493" spans="7:47" hidden="1">
      <c r="S8493" s="184"/>
      <c r="T8493" s="184"/>
      <c r="U8493" s="184"/>
      <c r="V8493" s="184"/>
      <c r="W8493" s="184"/>
      <c r="AC8493" s="184"/>
      <c r="AD8493" s="184"/>
      <c r="AE8493" s="184"/>
    </row>
    <row r="8494" spans="7:47" hidden="1">
      <c r="G8494" s="184"/>
      <c r="H8494" s="184"/>
      <c r="I8494" s="184"/>
      <c r="J8494" s="184"/>
      <c r="K8494" s="184"/>
      <c r="L8494" s="184"/>
      <c r="M8494" s="184"/>
      <c r="N8494" s="184"/>
      <c r="AE8494" s="184"/>
      <c r="AF8494" s="184"/>
      <c r="AG8494" s="184"/>
      <c r="AH8494" s="184"/>
      <c r="AI8494" s="184"/>
      <c r="AJ8494" s="184"/>
      <c r="AK8494" s="184"/>
      <c r="AL8494" s="184"/>
      <c r="AM8494" s="184"/>
      <c r="AN8494" s="184"/>
      <c r="AO8494" s="184"/>
      <c r="AP8494" s="184"/>
      <c r="AQ8494" s="184"/>
      <c r="AR8494" s="184"/>
      <c r="AS8494" s="184"/>
      <c r="AT8494" s="184"/>
      <c r="AU8494" s="184"/>
    </row>
    <row r="8495" spans="7:47" hidden="1">
      <c r="G8495" s="184"/>
      <c r="H8495" s="184"/>
      <c r="I8495" s="184"/>
      <c r="J8495" s="184"/>
      <c r="K8495" s="184"/>
      <c r="L8495" s="184"/>
      <c r="M8495" s="184"/>
      <c r="N8495" s="184"/>
      <c r="O8495" s="184"/>
      <c r="P8495" s="184"/>
      <c r="Q8495" s="184"/>
      <c r="R8495" s="184"/>
      <c r="S8495" s="184"/>
      <c r="T8495" s="184"/>
      <c r="U8495" s="184"/>
      <c r="V8495" s="184"/>
      <c r="W8495" s="184"/>
      <c r="X8495" s="184"/>
      <c r="Y8495" s="184"/>
      <c r="Z8495" s="184"/>
      <c r="AA8495" s="184"/>
      <c r="AB8495" s="184"/>
      <c r="AC8495" s="184"/>
      <c r="AD8495" s="184"/>
      <c r="AE8495" s="184"/>
      <c r="AF8495" s="184"/>
      <c r="AG8495" s="184"/>
      <c r="AH8495" s="184"/>
      <c r="AI8495" s="184"/>
      <c r="AJ8495" s="184"/>
      <c r="AK8495" s="184"/>
      <c r="AL8495" s="184"/>
      <c r="AM8495" s="184"/>
      <c r="AN8495" s="184"/>
      <c r="AO8495" s="184"/>
      <c r="AP8495" s="184"/>
      <c r="AQ8495" s="184"/>
      <c r="AR8495" s="184"/>
      <c r="AS8495" s="184"/>
      <c r="AT8495" s="184"/>
      <c r="AU8495" s="184"/>
    </row>
    <row r="8496" spans="7:47" hidden="1"/>
    <row r="8497" spans="11:47" hidden="1"/>
    <row r="8498" spans="11:47" hidden="1"/>
    <row r="8499" spans="11:47" hidden="1">
      <c r="Q8499" s="184"/>
      <c r="R8499" s="184"/>
      <c r="S8499" s="184"/>
      <c r="T8499" s="184"/>
      <c r="U8499" s="184"/>
      <c r="V8499" s="184"/>
      <c r="W8499" s="184"/>
      <c r="X8499" s="184"/>
      <c r="Y8499" s="184"/>
      <c r="Z8499" s="184"/>
      <c r="AA8499" s="184"/>
      <c r="AB8499" s="184"/>
      <c r="AC8499" s="184"/>
      <c r="AD8499" s="184"/>
      <c r="AE8499" s="184"/>
      <c r="AF8499" s="184"/>
      <c r="AG8499" s="184"/>
      <c r="AH8499" s="184"/>
      <c r="AI8499" s="184"/>
      <c r="AJ8499" s="184"/>
      <c r="AK8499" s="184"/>
      <c r="AL8499" s="184"/>
      <c r="AM8499" s="184"/>
      <c r="AN8499" s="184"/>
      <c r="AO8499" s="184"/>
      <c r="AP8499" s="184"/>
      <c r="AQ8499" s="184"/>
      <c r="AR8499" s="184"/>
      <c r="AS8499" s="184"/>
      <c r="AT8499" s="184"/>
      <c r="AU8499" s="184"/>
    </row>
    <row r="8500" spans="11:47" hidden="1"/>
    <row r="8501" spans="11:47" hidden="1"/>
    <row r="8502" spans="11:47" hidden="1"/>
    <row r="8503" spans="11:47" hidden="1"/>
    <row r="8504" spans="11:47" hidden="1"/>
    <row r="8505" spans="11:47" hidden="1"/>
    <row r="8506" spans="11:47" hidden="1"/>
    <row r="8507" spans="11:47" hidden="1"/>
    <row r="8508" spans="11:47" hidden="1">
      <c r="K8508" s="184"/>
      <c r="M8508" s="184"/>
      <c r="O8508" s="184"/>
      <c r="Q8508" s="184"/>
    </row>
    <row r="8509" spans="11:47" hidden="1"/>
    <row r="8510" spans="11:47" hidden="1"/>
    <row r="8511" spans="11:47" hidden="1"/>
    <row r="8512" spans="11:47" hidden="1"/>
    <row r="8513" spans="7:47" hidden="1"/>
    <row r="8514" spans="7:47" hidden="1">
      <c r="G8514" s="184"/>
      <c r="H8514" s="184"/>
      <c r="I8514" s="184"/>
      <c r="J8514" s="184"/>
      <c r="K8514" s="184"/>
      <c r="L8514" s="184"/>
      <c r="M8514" s="184"/>
      <c r="N8514" s="184"/>
      <c r="O8514" s="184"/>
      <c r="P8514" s="184"/>
      <c r="AU8514" s="184"/>
    </row>
    <row r="8515" spans="7:47" hidden="1"/>
    <row r="8516" spans="7:47" hidden="1">
      <c r="AP8516" s="184"/>
    </row>
    <row r="8517" spans="7:47" hidden="1"/>
    <row r="8518" spans="7:47" hidden="1"/>
    <row r="8519" spans="7:47" hidden="1"/>
    <row r="8520" spans="7:47" hidden="1">
      <c r="AU8520" s="184"/>
    </row>
    <row r="8521" spans="7:47" hidden="1">
      <c r="I8521" s="184"/>
      <c r="J8521" s="184"/>
      <c r="K8521" s="184"/>
      <c r="L8521" s="184"/>
      <c r="M8521" s="184"/>
      <c r="N8521" s="184"/>
      <c r="O8521" s="184"/>
      <c r="P8521" s="184"/>
    </row>
    <row r="8522" spans="7:47" hidden="1"/>
    <row r="8523" spans="7:47" hidden="1"/>
    <row r="8524" spans="7:47" hidden="1"/>
    <row r="8525" spans="7:47" hidden="1"/>
    <row r="8526" spans="7:47" hidden="1"/>
    <row r="8527" spans="7:47" hidden="1"/>
    <row r="8528" spans="7:47" hidden="1"/>
    <row r="8529" spans="7:13" hidden="1"/>
    <row r="8530" spans="7:13" hidden="1"/>
    <row r="8531" spans="7:13" hidden="1"/>
    <row r="8532" spans="7:13" hidden="1"/>
    <row r="8533" spans="7:13" hidden="1"/>
    <row r="8534" spans="7:13" hidden="1"/>
    <row r="8535" spans="7:13" hidden="1"/>
    <row r="8536" spans="7:13" hidden="1"/>
    <row r="8537" spans="7:13" hidden="1"/>
    <row r="8538" spans="7:13" hidden="1"/>
    <row r="8539" spans="7:13" hidden="1"/>
    <row r="8540" spans="7:13" hidden="1"/>
    <row r="8541" spans="7:13" hidden="1"/>
    <row r="8542" spans="7:13" hidden="1"/>
    <row r="8543" spans="7:13" hidden="1">
      <c r="G8543" s="184"/>
      <c r="H8543" s="184"/>
      <c r="M8543" s="184"/>
    </row>
    <row r="8544" spans="7:13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spans="36:47" hidden="1"/>
    <row r="8578" spans="36:47" hidden="1"/>
    <row r="8579" spans="36:47" hidden="1"/>
    <row r="8580" spans="36:47" hidden="1"/>
    <row r="8581" spans="36:47" hidden="1">
      <c r="AJ8581" s="184"/>
      <c r="AL8581" s="184"/>
      <c r="AM8581" s="184"/>
      <c r="AO8581" s="184"/>
      <c r="AQ8581" s="184"/>
      <c r="AR8581" s="184"/>
      <c r="AS8581" s="184"/>
      <c r="AT8581" s="184"/>
      <c r="AU8581" s="184"/>
    </row>
    <row r="8582" spans="36:47" hidden="1"/>
    <row r="8583" spans="36:47" hidden="1"/>
    <row r="8584" spans="36:47" hidden="1"/>
    <row r="8585" spans="36:47" hidden="1"/>
    <row r="8586" spans="36:47" hidden="1"/>
    <row r="8587" spans="36:47" hidden="1"/>
    <row r="8588" spans="36:47" hidden="1"/>
    <row r="8589" spans="36:47" hidden="1"/>
    <row r="8590" spans="36:47" hidden="1"/>
    <row r="8591" spans="36:47" hidden="1"/>
    <row r="8592" spans="36:47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spans="16:47" hidden="1"/>
    <row r="8626" spans="16:47" hidden="1"/>
    <row r="8627" spans="16:47" hidden="1"/>
    <row r="8628" spans="16:47" hidden="1"/>
    <row r="8629" spans="16:47" hidden="1"/>
    <row r="8630" spans="16:47" hidden="1"/>
    <row r="8631" spans="16:47" hidden="1"/>
    <row r="8632" spans="16:47" hidden="1">
      <c r="P8632" s="184"/>
      <c r="Q8632" s="184"/>
      <c r="R8632" s="184"/>
      <c r="S8632" s="184"/>
      <c r="T8632" s="184"/>
      <c r="U8632" s="184"/>
      <c r="V8632" s="184"/>
      <c r="W8632" s="184"/>
      <c r="X8632" s="184"/>
      <c r="Y8632" s="184"/>
      <c r="Z8632" s="184"/>
      <c r="AA8632" s="184"/>
      <c r="AB8632" s="184"/>
      <c r="AC8632" s="184"/>
      <c r="AD8632" s="184"/>
      <c r="AE8632" s="184"/>
      <c r="AF8632" s="184"/>
      <c r="AG8632" s="184"/>
      <c r="AH8632" s="184"/>
      <c r="AI8632" s="184"/>
      <c r="AJ8632" s="184"/>
      <c r="AK8632" s="184"/>
      <c r="AL8632" s="184"/>
      <c r="AM8632" s="184"/>
      <c r="AN8632" s="184"/>
      <c r="AO8632" s="184"/>
      <c r="AP8632" s="184"/>
      <c r="AQ8632" s="184"/>
      <c r="AR8632" s="184"/>
      <c r="AS8632" s="184"/>
      <c r="AT8632" s="184"/>
      <c r="AU8632" s="184"/>
    </row>
    <row r="8633" spans="16:47" hidden="1"/>
    <row r="8634" spans="16:47" hidden="1"/>
    <row r="8635" spans="16:47" hidden="1"/>
    <row r="8636" spans="16:47" hidden="1"/>
    <row r="8637" spans="16:47" hidden="1"/>
    <row r="8638" spans="16:47" hidden="1"/>
    <row r="8639" spans="16:47" hidden="1"/>
    <row r="8640" spans="16:47" hidden="1"/>
    <row r="8641" spans="22:28" hidden="1"/>
    <row r="8642" spans="22:28" hidden="1"/>
    <row r="8643" spans="22:28" hidden="1"/>
    <row r="8644" spans="22:28" hidden="1"/>
    <row r="8645" spans="22:28" hidden="1"/>
    <row r="8646" spans="22:28" hidden="1">
      <c r="V8646" s="184"/>
      <c r="W8646" s="184"/>
      <c r="X8646" s="184"/>
      <c r="Y8646" s="184"/>
      <c r="Z8646" s="184"/>
      <c r="AA8646" s="184"/>
      <c r="AB8646" s="184"/>
    </row>
    <row r="8647" spans="22:28" hidden="1"/>
    <row r="8648" spans="22:28" hidden="1"/>
    <row r="8649" spans="22:28" hidden="1"/>
    <row r="8650" spans="22:28" hidden="1"/>
    <row r="8651" spans="22:28" hidden="1"/>
    <row r="8652" spans="22:28" hidden="1"/>
    <row r="8653" spans="22:28" hidden="1"/>
    <row r="8654" spans="22:28" hidden="1"/>
    <row r="8655" spans="22:28" hidden="1"/>
    <row r="8656" spans="22:28" hidden="1"/>
    <row r="8657" spans="27:34" hidden="1"/>
    <row r="8658" spans="27:34" hidden="1"/>
    <row r="8659" spans="27:34" hidden="1"/>
    <row r="8660" spans="27:34" hidden="1"/>
    <row r="8661" spans="27:34" hidden="1"/>
    <row r="8662" spans="27:34" hidden="1"/>
    <row r="8663" spans="27:34" hidden="1"/>
    <row r="8664" spans="27:34" hidden="1"/>
    <row r="8665" spans="27:34" hidden="1"/>
    <row r="8666" spans="27:34" hidden="1"/>
    <row r="8667" spans="27:34" hidden="1"/>
    <row r="8668" spans="27:34" hidden="1"/>
    <row r="8669" spans="27:34" hidden="1"/>
    <row r="8670" spans="27:34" hidden="1">
      <c r="AA8670" s="184"/>
      <c r="AB8670" s="184"/>
      <c r="AE8670" s="184"/>
      <c r="AG8670" s="184"/>
      <c r="AH8670" s="184"/>
    </row>
    <row r="8671" spans="27:34" hidden="1"/>
    <row r="8672" spans="27:34" hidden="1"/>
    <row r="8673" spans="7:47" hidden="1"/>
    <row r="8674" spans="7:47" hidden="1"/>
    <row r="8675" spans="7:47" hidden="1"/>
    <row r="8676" spans="7:47" hidden="1"/>
    <row r="8677" spans="7:47" hidden="1"/>
    <row r="8678" spans="7:47" hidden="1"/>
    <row r="8679" spans="7:47" hidden="1"/>
    <row r="8680" spans="7:47" hidden="1"/>
    <row r="8681" spans="7:47" hidden="1"/>
    <row r="8682" spans="7:47" hidden="1"/>
    <row r="8683" spans="7:47" hidden="1"/>
    <row r="8684" spans="7:47" hidden="1">
      <c r="G8684" s="184"/>
      <c r="H8684" s="184"/>
      <c r="J8684" s="184"/>
      <c r="K8684" s="184"/>
      <c r="L8684" s="184"/>
      <c r="M8684" s="184"/>
      <c r="N8684" s="184"/>
      <c r="O8684" s="184"/>
      <c r="Q8684" s="184"/>
      <c r="S8684" s="184"/>
      <c r="AF8684" s="184"/>
      <c r="AG8684" s="184"/>
      <c r="AH8684" s="184"/>
      <c r="AI8684" s="184"/>
      <c r="AJ8684" s="184"/>
      <c r="AK8684" s="184"/>
      <c r="AL8684" s="184"/>
      <c r="AM8684" s="184"/>
      <c r="AN8684" s="184"/>
      <c r="AO8684" s="184"/>
      <c r="AP8684" s="184"/>
      <c r="AQ8684" s="184"/>
      <c r="AR8684" s="184"/>
      <c r="AS8684" s="184"/>
      <c r="AT8684" s="184"/>
      <c r="AU8684" s="184"/>
    </row>
    <row r="8685" spans="7:47" hidden="1"/>
    <row r="8686" spans="7:47" hidden="1"/>
    <row r="8687" spans="7:47" hidden="1"/>
    <row r="8688" spans="7:47" hidden="1"/>
    <row r="8689" spans="7:16" hidden="1"/>
    <row r="8690" spans="7:16" hidden="1"/>
    <row r="8691" spans="7:16" hidden="1">
      <c r="G8691" s="184"/>
      <c r="H8691" s="184"/>
      <c r="I8691" s="184"/>
      <c r="J8691" s="184"/>
      <c r="K8691" s="184"/>
      <c r="L8691" s="184"/>
      <c r="M8691" s="184"/>
      <c r="N8691" s="184"/>
      <c r="O8691" s="184"/>
      <c r="P8691" s="184"/>
    </row>
    <row r="8692" spans="7:16" hidden="1"/>
    <row r="8693" spans="7:16" hidden="1"/>
    <row r="8694" spans="7:16" hidden="1"/>
    <row r="8695" spans="7:16" hidden="1">
      <c r="G8695" s="184"/>
      <c r="H8695" s="184"/>
      <c r="I8695" s="184"/>
      <c r="M8695" s="184"/>
      <c r="N8695" s="184"/>
      <c r="O8695" s="184"/>
      <c r="P8695" s="184"/>
    </row>
    <row r="8696" spans="7:16" hidden="1"/>
    <row r="8697" spans="7:16" hidden="1">
      <c r="I8697" s="184"/>
      <c r="J8697" s="184"/>
      <c r="K8697" s="184"/>
      <c r="L8697" s="184"/>
      <c r="M8697" s="184"/>
      <c r="N8697" s="184"/>
      <c r="O8697" s="184"/>
      <c r="P8697" s="184"/>
    </row>
    <row r="8698" spans="7:16" hidden="1"/>
    <row r="8699" spans="7:16" hidden="1"/>
    <row r="8700" spans="7:16" hidden="1"/>
    <row r="8701" spans="7:16" hidden="1"/>
    <row r="8702" spans="7:16" hidden="1"/>
    <row r="8703" spans="7:16" hidden="1"/>
    <row r="8704" spans="7:16" hidden="1"/>
    <row r="8705" spans="7:47" hidden="1"/>
    <row r="8706" spans="7:47" hidden="1"/>
    <row r="8707" spans="7:47" hidden="1"/>
    <row r="8708" spans="7:47" hidden="1"/>
    <row r="8709" spans="7:47" hidden="1"/>
    <row r="8710" spans="7:47" hidden="1"/>
    <row r="8711" spans="7:47" hidden="1"/>
    <row r="8712" spans="7:47" hidden="1"/>
    <row r="8713" spans="7:47" hidden="1"/>
    <row r="8714" spans="7:47" hidden="1"/>
    <row r="8715" spans="7:47" hidden="1"/>
    <row r="8716" spans="7:47" hidden="1"/>
    <row r="8717" spans="7:47" hidden="1"/>
    <row r="8718" spans="7:47" hidden="1"/>
    <row r="8719" spans="7:47" hidden="1">
      <c r="G8719" s="184"/>
      <c r="H8719" s="184"/>
      <c r="J8719" s="184"/>
      <c r="K8719" s="184"/>
      <c r="M8719" s="184"/>
      <c r="O8719" s="184"/>
      <c r="Q8719" s="184"/>
      <c r="S8719" s="184"/>
      <c r="T8719" s="184"/>
      <c r="U8719" s="184"/>
      <c r="W8719" s="184"/>
      <c r="Z8719" s="184"/>
      <c r="AN8719" s="184"/>
      <c r="AQ8719" s="184"/>
      <c r="AR8719" s="184"/>
      <c r="AT8719" s="184"/>
      <c r="AU8719" s="184"/>
    </row>
    <row r="8720" spans="7:47" hidden="1"/>
    <row r="8721" spans="7:47" hidden="1"/>
    <row r="8722" spans="7:47" hidden="1">
      <c r="AE8722" s="184"/>
    </row>
    <row r="8723" spans="7:47" hidden="1"/>
    <row r="8724" spans="7:47" hidden="1"/>
    <row r="8725" spans="7:47" hidden="1">
      <c r="G8725" s="184"/>
      <c r="H8725" s="184"/>
      <c r="I8725" s="184"/>
      <c r="J8725" s="184"/>
      <c r="K8725" s="184"/>
      <c r="L8725" s="184"/>
      <c r="M8725" s="184"/>
      <c r="N8725" s="184"/>
      <c r="O8725" s="184"/>
      <c r="P8725" s="184"/>
      <c r="R8725" s="184"/>
      <c r="S8725" s="184"/>
      <c r="T8725" s="184"/>
      <c r="U8725" s="184"/>
      <c r="V8725" s="184"/>
      <c r="AK8725" s="184"/>
      <c r="AL8725" s="184"/>
      <c r="AM8725" s="184"/>
      <c r="AN8725" s="184"/>
      <c r="AO8725" s="184"/>
      <c r="AP8725" s="184"/>
      <c r="AQ8725" s="184"/>
      <c r="AR8725" s="184"/>
      <c r="AS8725" s="184"/>
      <c r="AT8725" s="184"/>
      <c r="AU8725" s="184"/>
    </row>
    <row r="8726" spans="7:47" hidden="1"/>
    <row r="8727" spans="7:47" hidden="1">
      <c r="AK8727" s="184"/>
      <c r="AL8727" s="184"/>
      <c r="AM8727" s="184"/>
      <c r="AN8727" s="184"/>
      <c r="AO8727" s="184"/>
      <c r="AP8727" s="184"/>
      <c r="AQ8727" s="184"/>
    </row>
    <row r="8728" spans="7:47" hidden="1">
      <c r="G8728" s="184"/>
      <c r="H8728" s="184"/>
      <c r="I8728" s="184"/>
      <c r="J8728" s="184"/>
      <c r="K8728" s="184"/>
    </row>
    <row r="8729" spans="7:47" hidden="1"/>
    <row r="8730" spans="7:47" hidden="1">
      <c r="G8730" s="184"/>
      <c r="H8730" s="184"/>
      <c r="I8730" s="184"/>
      <c r="M8730" s="184"/>
      <c r="N8730" s="184"/>
      <c r="O8730" s="184"/>
      <c r="P8730" s="184"/>
    </row>
    <row r="8731" spans="7:47" hidden="1">
      <c r="AO8731" s="184"/>
      <c r="AP8731" s="184"/>
      <c r="AQ8731" s="184"/>
      <c r="AR8731" s="184"/>
      <c r="AS8731" s="184"/>
      <c r="AT8731" s="184"/>
      <c r="AU8731" s="184"/>
    </row>
    <row r="8732" spans="7:47" hidden="1">
      <c r="I8732" s="184"/>
      <c r="J8732" s="184"/>
      <c r="K8732" s="184"/>
      <c r="L8732" s="184"/>
      <c r="M8732" s="184"/>
      <c r="N8732" s="184"/>
      <c r="O8732" s="184"/>
      <c r="P8732" s="184"/>
    </row>
    <row r="8733" spans="7:47" hidden="1"/>
    <row r="8734" spans="7:47" hidden="1"/>
    <row r="8735" spans="7:47" hidden="1"/>
    <row r="8736" spans="7:47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spans="7:37" hidden="1"/>
    <row r="8754" spans="7:37" hidden="1"/>
    <row r="8755" spans="7:37" hidden="1"/>
    <row r="8756" spans="7:37" hidden="1">
      <c r="G8756" s="184"/>
      <c r="H8756" s="184"/>
      <c r="I8756" s="184"/>
      <c r="J8756" s="184"/>
      <c r="L8756" s="184"/>
      <c r="M8756" s="184"/>
      <c r="N8756" s="184"/>
      <c r="O8756" s="184"/>
    </row>
    <row r="8757" spans="7:37" hidden="1">
      <c r="G8757" s="184"/>
      <c r="H8757" s="184"/>
      <c r="AH8757" s="184"/>
      <c r="AK8757" s="184"/>
    </row>
    <row r="8758" spans="7:37" hidden="1"/>
    <row r="8759" spans="7:37" hidden="1"/>
    <row r="8760" spans="7:37" hidden="1"/>
    <row r="8761" spans="7:37" hidden="1"/>
    <row r="8762" spans="7:37" hidden="1"/>
    <row r="8763" spans="7:37" hidden="1"/>
    <row r="8764" spans="7:37" hidden="1"/>
    <row r="8765" spans="7:37" hidden="1"/>
    <row r="8766" spans="7:37" hidden="1"/>
    <row r="8767" spans="7:37" hidden="1"/>
    <row r="8768" spans="7:37" hidden="1"/>
    <row r="8769" spans="16:17" hidden="1"/>
    <row r="8770" spans="16:17" hidden="1"/>
    <row r="8771" spans="16:17" hidden="1"/>
    <row r="8772" spans="16:17" hidden="1"/>
    <row r="8773" spans="16:17" hidden="1"/>
    <row r="8774" spans="16:17" hidden="1"/>
    <row r="8775" spans="16:17" hidden="1"/>
    <row r="8776" spans="16:17" hidden="1"/>
    <row r="8777" spans="16:17" hidden="1"/>
    <row r="8778" spans="16:17" hidden="1"/>
    <row r="8779" spans="16:17" hidden="1"/>
    <row r="8780" spans="16:17" hidden="1"/>
    <row r="8781" spans="16:17" hidden="1"/>
    <row r="8782" spans="16:17" hidden="1"/>
    <row r="8783" spans="16:17" hidden="1">
      <c r="P8783" s="184"/>
      <c r="Q8783" s="184"/>
    </row>
    <row r="8784" spans="16:17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spans="7:10" hidden="1"/>
    <row r="8818" spans="7:10" hidden="1"/>
    <row r="8819" spans="7:10" hidden="1"/>
    <row r="8820" spans="7:10" hidden="1"/>
    <row r="8821" spans="7:10" hidden="1"/>
    <row r="8822" spans="7:10" hidden="1"/>
    <row r="8823" spans="7:10" hidden="1">
      <c r="G8823" s="184"/>
      <c r="H8823" s="184"/>
      <c r="I8823" s="184"/>
      <c r="J8823" s="184"/>
    </row>
    <row r="8824" spans="7:10" hidden="1"/>
    <row r="8825" spans="7:10" hidden="1"/>
    <row r="8826" spans="7:10" hidden="1"/>
    <row r="8827" spans="7:10" hidden="1"/>
    <row r="8828" spans="7:10" hidden="1"/>
    <row r="8829" spans="7:10" hidden="1"/>
    <row r="8830" spans="7:10" hidden="1"/>
    <row r="8831" spans="7:10" hidden="1"/>
    <row r="8832" spans="7:10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spans="22:24" hidden="1"/>
    <row r="8866" spans="22:24" hidden="1"/>
    <row r="8867" spans="22:24" hidden="1"/>
    <row r="8868" spans="22:24" hidden="1"/>
    <row r="8869" spans="22:24" hidden="1"/>
    <row r="8870" spans="22:24" hidden="1"/>
    <row r="8871" spans="22:24" hidden="1"/>
    <row r="8872" spans="22:24" hidden="1"/>
    <row r="8873" spans="22:24" hidden="1"/>
    <row r="8874" spans="22:24" hidden="1"/>
    <row r="8875" spans="22:24" hidden="1">
      <c r="V8875" s="184"/>
      <c r="W8875" s="184"/>
      <c r="X8875" s="184"/>
    </row>
    <row r="8876" spans="22:24" hidden="1"/>
    <row r="8877" spans="22:24" hidden="1"/>
    <row r="8878" spans="22:24" hidden="1"/>
    <row r="8879" spans="22:24" hidden="1"/>
    <row r="8880" spans="22:24" hidden="1"/>
    <row r="8881" spans="7:31" hidden="1"/>
    <row r="8882" spans="7:31" hidden="1"/>
    <row r="8883" spans="7:31" hidden="1"/>
    <row r="8884" spans="7:31" hidden="1"/>
    <row r="8885" spans="7:31" hidden="1"/>
    <row r="8886" spans="7:31" hidden="1"/>
    <row r="8887" spans="7:31" hidden="1"/>
    <row r="8888" spans="7:31" hidden="1"/>
    <row r="8889" spans="7:31" hidden="1"/>
    <row r="8890" spans="7:31" hidden="1"/>
    <row r="8891" spans="7:31" hidden="1"/>
    <row r="8892" spans="7:31" hidden="1"/>
    <row r="8893" spans="7:31" hidden="1"/>
    <row r="8894" spans="7:31" hidden="1"/>
    <row r="8895" spans="7:31" hidden="1">
      <c r="G8895" s="184"/>
      <c r="H8895" s="184"/>
      <c r="I8895" s="184"/>
      <c r="J8895" s="184"/>
      <c r="K8895" s="184"/>
      <c r="L8895" s="184"/>
      <c r="M8895" s="184"/>
      <c r="N8895" s="184"/>
      <c r="O8895" s="184"/>
      <c r="P8895" s="184"/>
      <c r="Q8895" s="184"/>
      <c r="R8895" s="184"/>
      <c r="S8895" s="184"/>
      <c r="T8895" s="184"/>
      <c r="V8895" s="184"/>
      <c r="W8895" s="184"/>
      <c r="X8895" s="184"/>
      <c r="Y8895" s="184"/>
      <c r="Z8895" s="184"/>
      <c r="AA8895" s="184"/>
      <c r="AB8895" s="184"/>
      <c r="AC8895" s="184"/>
      <c r="AD8895" s="184"/>
      <c r="AE8895" s="184"/>
    </row>
    <row r="8896" spans="7:31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spans="27:28" hidden="1"/>
    <row r="8930" spans="27:28" hidden="1"/>
    <row r="8931" spans="27:28" hidden="1"/>
    <row r="8932" spans="27:28" hidden="1"/>
    <row r="8933" spans="27:28" hidden="1"/>
    <row r="8934" spans="27:28" hidden="1"/>
    <row r="8935" spans="27:28" hidden="1"/>
    <row r="8936" spans="27:28" hidden="1"/>
    <row r="8937" spans="27:28" hidden="1"/>
    <row r="8938" spans="27:28" hidden="1"/>
    <row r="8939" spans="27:28" hidden="1"/>
    <row r="8940" spans="27:28" hidden="1"/>
    <row r="8941" spans="27:28" hidden="1"/>
    <row r="8942" spans="27:28" hidden="1"/>
    <row r="8943" spans="27:28" hidden="1"/>
    <row r="8944" spans="27:28" hidden="1">
      <c r="AA8944" s="184"/>
      <c r="AB8944" s="184"/>
    </row>
    <row r="8945" spans="15:47" hidden="1">
      <c r="O8945" s="184"/>
      <c r="Q8945" s="184"/>
      <c r="R8945" s="184"/>
      <c r="S8945" s="184"/>
      <c r="T8945" s="184"/>
      <c r="U8945" s="184"/>
      <c r="V8945" s="184"/>
      <c r="W8945" s="184"/>
      <c r="X8945" s="184"/>
      <c r="Y8945" s="184"/>
      <c r="Z8945" s="184"/>
      <c r="AA8945" s="184"/>
      <c r="AB8945" s="184"/>
      <c r="AC8945" s="184"/>
      <c r="AD8945" s="184"/>
      <c r="AE8945" s="184"/>
      <c r="AF8945" s="184"/>
      <c r="AG8945" s="184"/>
      <c r="AH8945" s="184"/>
      <c r="AI8945" s="184"/>
      <c r="AJ8945" s="184"/>
      <c r="AK8945" s="184"/>
      <c r="AL8945" s="184"/>
      <c r="AM8945" s="184"/>
      <c r="AN8945" s="184"/>
      <c r="AO8945" s="184"/>
      <c r="AP8945" s="184"/>
      <c r="AQ8945" s="184"/>
      <c r="AR8945" s="184"/>
      <c r="AS8945" s="184"/>
      <c r="AT8945" s="184"/>
      <c r="AU8945" s="184"/>
    </row>
    <row r="8946" spans="15:47" hidden="1"/>
    <row r="8947" spans="15:47" hidden="1"/>
    <row r="8948" spans="15:47" hidden="1">
      <c r="W8948" s="184"/>
      <c r="X8948" s="184"/>
      <c r="Y8948" s="184"/>
      <c r="Z8948" s="184"/>
      <c r="AA8948" s="184"/>
      <c r="AB8948" s="184"/>
      <c r="AC8948" s="184"/>
      <c r="AD8948" s="184"/>
      <c r="AE8948" s="184"/>
      <c r="AF8948" s="184"/>
      <c r="AG8948" s="184"/>
      <c r="AH8948" s="184"/>
      <c r="AI8948" s="184"/>
      <c r="AJ8948" s="184"/>
      <c r="AK8948" s="184"/>
      <c r="AL8948" s="184"/>
      <c r="AM8948" s="184"/>
      <c r="AN8948" s="184"/>
      <c r="AO8948" s="184"/>
      <c r="AP8948" s="184"/>
      <c r="AQ8948" s="184"/>
      <c r="AR8948" s="184"/>
      <c r="AS8948" s="184"/>
      <c r="AT8948" s="184"/>
      <c r="AU8948" s="184"/>
    </row>
    <row r="8949" spans="15:47" hidden="1"/>
    <row r="8950" spans="15:47" hidden="1"/>
    <row r="8951" spans="15:47" hidden="1"/>
    <row r="8952" spans="15:47" hidden="1"/>
    <row r="8953" spans="15:47" hidden="1"/>
    <row r="8954" spans="15:47" hidden="1"/>
    <row r="8955" spans="15:47" hidden="1"/>
    <row r="8956" spans="15:47" hidden="1"/>
    <row r="8957" spans="15:47" hidden="1"/>
    <row r="8958" spans="15:47" hidden="1"/>
    <row r="8959" spans="15:47" hidden="1"/>
    <row r="8960" spans="15:47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spans="27:47" hidden="1"/>
    <row r="8994" spans="27:47" hidden="1"/>
    <row r="8995" spans="27:47" hidden="1"/>
    <row r="8996" spans="27:47" hidden="1"/>
    <row r="8997" spans="27:47" hidden="1"/>
    <row r="8998" spans="27:47" hidden="1"/>
    <row r="8999" spans="27:47" hidden="1"/>
    <row r="9000" spans="27:47" hidden="1"/>
    <row r="9001" spans="27:47" hidden="1"/>
    <row r="9002" spans="27:47" hidden="1"/>
    <row r="9003" spans="27:47" hidden="1"/>
    <row r="9004" spans="27:47" hidden="1"/>
    <row r="9005" spans="27:47" hidden="1"/>
    <row r="9006" spans="27:47" hidden="1"/>
    <row r="9007" spans="27:47" hidden="1">
      <c r="AA9007" s="184"/>
      <c r="AB9007" s="184"/>
      <c r="AC9007" s="184"/>
      <c r="AD9007" s="184"/>
      <c r="AE9007" s="184"/>
      <c r="AF9007" s="184"/>
      <c r="AG9007" s="184"/>
      <c r="AH9007" s="184"/>
      <c r="AI9007" s="184"/>
      <c r="AJ9007" s="184"/>
      <c r="AK9007" s="184"/>
      <c r="AL9007" s="184"/>
      <c r="AM9007" s="184"/>
      <c r="AN9007" s="184"/>
      <c r="AO9007" s="184"/>
      <c r="AP9007" s="184"/>
      <c r="AQ9007" s="184"/>
      <c r="AR9007" s="184"/>
      <c r="AS9007" s="184"/>
      <c r="AT9007" s="184"/>
      <c r="AU9007" s="184"/>
    </row>
    <row r="9008" spans="27:47" hidden="1"/>
    <row r="9009" spans="7:47" hidden="1"/>
    <row r="9010" spans="7:47" hidden="1"/>
    <row r="9011" spans="7:47" hidden="1"/>
    <row r="9012" spans="7:47" hidden="1"/>
    <row r="9013" spans="7:47" hidden="1"/>
    <row r="9014" spans="7:47" hidden="1"/>
    <row r="9015" spans="7:47" hidden="1"/>
    <row r="9016" spans="7:47" hidden="1"/>
    <row r="9017" spans="7:47" hidden="1"/>
    <row r="9018" spans="7:47" hidden="1">
      <c r="J9018" s="184"/>
      <c r="M9018" s="184"/>
    </row>
    <row r="9019" spans="7:47" hidden="1">
      <c r="G9019" s="184"/>
      <c r="H9019" s="184"/>
      <c r="I9019" s="184"/>
      <c r="J9019" s="184"/>
      <c r="K9019" s="184"/>
      <c r="L9019" s="184"/>
      <c r="M9019" s="184"/>
      <c r="N9019" s="184"/>
      <c r="O9019" s="184"/>
      <c r="P9019" s="184"/>
      <c r="Q9019" s="184"/>
      <c r="S9019" s="184"/>
      <c r="T9019" s="184"/>
      <c r="U9019" s="184"/>
      <c r="W9019" s="184"/>
      <c r="X9019" s="184"/>
      <c r="Y9019" s="184"/>
      <c r="Z9019" s="184"/>
      <c r="AA9019" s="184"/>
      <c r="AB9019" s="184"/>
      <c r="AC9019" s="184"/>
      <c r="AD9019" s="184"/>
      <c r="AE9019" s="184"/>
      <c r="AF9019" s="184"/>
      <c r="AG9019" s="184"/>
      <c r="AH9019" s="184"/>
      <c r="AI9019" s="184"/>
      <c r="AJ9019" s="184"/>
      <c r="AK9019" s="184"/>
      <c r="AL9019" s="184"/>
      <c r="AM9019" s="184"/>
      <c r="AN9019" s="184"/>
      <c r="AO9019" s="184"/>
      <c r="AP9019" s="184"/>
      <c r="AQ9019" s="184"/>
      <c r="AR9019" s="184"/>
      <c r="AS9019" s="184"/>
      <c r="AT9019" s="184"/>
      <c r="AU9019" s="184"/>
    </row>
    <row r="9020" spans="7:47" hidden="1"/>
    <row r="9021" spans="7:47" hidden="1">
      <c r="G9021" s="184"/>
      <c r="H9021" s="184"/>
      <c r="J9021" s="184"/>
    </row>
    <row r="9022" spans="7:47" hidden="1">
      <c r="AD9022" s="184"/>
      <c r="AE9022" s="184"/>
      <c r="AF9022" s="184"/>
      <c r="AG9022" s="184"/>
      <c r="AH9022" s="184"/>
      <c r="AI9022" s="184"/>
      <c r="AJ9022" s="184"/>
      <c r="AK9022" s="184"/>
      <c r="AL9022" s="184"/>
      <c r="AM9022" s="184"/>
      <c r="AN9022" s="184"/>
      <c r="AO9022" s="184"/>
      <c r="AP9022" s="184"/>
    </row>
    <row r="9023" spans="7:47" hidden="1"/>
    <row r="9024" spans="7:47" hidden="1"/>
    <row r="9025" spans="7:47" hidden="1">
      <c r="G9025" s="184"/>
      <c r="H9025" s="184"/>
      <c r="I9025" s="184"/>
      <c r="J9025" s="184"/>
      <c r="K9025" s="184"/>
      <c r="L9025" s="184"/>
      <c r="M9025" s="184"/>
      <c r="N9025" s="184"/>
      <c r="O9025" s="184"/>
      <c r="P9025" s="184"/>
      <c r="Q9025" s="184"/>
      <c r="R9025" s="184"/>
      <c r="S9025" s="184"/>
      <c r="T9025" s="184"/>
      <c r="U9025" s="184"/>
      <c r="V9025" s="184"/>
      <c r="AK9025" s="184"/>
      <c r="AL9025" s="184"/>
      <c r="AM9025" s="184"/>
      <c r="AN9025" s="184"/>
      <c r="AO9025" s="184"/>
      <c r="AP9025" s="184"/>
      <c r="AQ9025" s="184"/>
      <c r="AR9025" s="184"/>
      <c r="AS9025" s="184"/>
      <c r="AT9025" s="184"/>
      <c r="AU9025" s="184"/>
    </row>
    <row r="9026" spans="7:47" hidden="1">
      <c r="AP9026" s="184"/>
    </row>
    <row r="9027" spans="7:47" hidden="1">
      <c r="W9027" s="184"/>
      <c r="AK9027" s="184"/>
      <c r="AL9027" s="184"/>
      <c r="AM9027" s="184"/>
      <c r="AN9027" s="184"/>
      <c r="AO9027" s="184"/>
      <c r="AP9027" s="184"/>
      <c r="AQ9027" s="184"/>
    </row>
    <row r="9028" spans="7:47" hidden="1"/>
    <row r="9029" spans="7:47" hidden="1"/>
    <row r="9030" spans="7:47" hidden="1">
      <c r="G9030" s="184"/>
      <c r="H9030" s="184"/>
      <c r="I9030" s="184"/>
      <c r="J9030" s="184"/>
      <c r="K9030" s="184"/>
      <c r="L9030" s="184"/>
      <c r="M9030" s="184"/>
      <c r="N9030" s="184"/>
      <c r="O9030" s="184"/>
      <c r="P9030" s="184"/>
      <c r="Y9030" s="184"/>
    </row>
    <row r="9031" spans="7:47" hidden="1">
      <c r="AO9031" s="184"/>
      <c r="AP9031" s="184"/>
      <c r="AQ9031" s="184"/>
      <c r="AR9031" s="184"/>
      <c r="AS9031" s="184"/>
      <c r="AT9031" s="184"/>
      <c r="AU9031" s="184"/>
    </row>
    <row r="9032" spans="7:47" hidden="1">
      <c r="I9032" s="184"/>
      <c r="J9032" s="184"/>
      <c r="K9032" s="184"/>
      <c r="L9032" s="184"/>
      <c r="M9032" s="184"/>
      <c r="N9032" s="184"/>
      <c r="O9032" s="184"/>
      <c r="P9032" s="184"/>
      <c r="AG9032" s="184"/>
      <c r="AH9032" s="184"/>
      <c r="AI9032" s="184"/>
    </row>
    <row r="9033" spans="7:47" hidden="1"/>
    <row r="9034" spans="7:47" hidden="1"/>
    <row r="9035" spans="7:47" hidden="1"/>
    <row r="9036" spans="7:47" hidden="1"/>
    <row r="9037" spans="7:47" hidden="1"/>
    <row r="9038" spans="7:47" hidden="1"/>
    <row r="9039" spans="7:47" hidden="1"/>
    <row r="9040" spans="7:47" hidden="1"/>
    <row r="9041" spans="7:10" hidden="1"/>
    <row r="9042" spans="7:10" hidden="1"/>
    <row r="9043" spans="7:10" hidden="1"/>
    <row r="9044" spans="7:10" hidden="1"/>
    <row r="9045" spans="7:10" hidden="1"/>
    <row r="9046" spans="7:10" hidden="1"/>
    <row r="9047" spans="7:10" hidden="1"/>
    <row r="9048" spans="7:10" hidden="1"/>
    <row r="9049" spans="7:10" hidden="1"/>
    <row r="9050" spans="7:10" hidden="1"/>
    <row r="9051" spans="7:10" hidden="1"/>
    <row r="9052" spans="7:10" hidden="1"/>
    <row r="9053" spans="7:10" hidden="1"/>
    <row r="9054" spans="7:10" hidden="1">
      <c r="G9054" s="184"/>
      <c r="H9054" s="184"/>
      <c r="I9054" s="184"/>
      <c r="J9054" s="184"/>
    </row>
    <row r="9055" spans="7:10" hidden="1"/>
    <row r="9056" spans="7:10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spans="7:40" hidden="1">
      <c r="G9137" s="184"/>
      <c r="H9137" s="184"/>
      <c r="I9137" s="184"/>
      <c r="J9137" s="184"/>
      <c r="N9137" s="184"/>
      <c r="O9137" s="184"/>
      <c r="P9137" s="184"/>
      <c r="Q9137" s="184"/>
      <c r="R9137" s="184"/>
      <c r="AK9137" s="184"/>
      <c r="AL9137" s="184"/>
      <c r="AM9137" s="184"/>
      <c r="AN9137" s="184"/>
    </row>
    <row r="9138" spans="7:40" hidden="1"/>
    <row r="9139" spans="7:40" hidden="1"/>
    <row r="9140" spans="7:40" hidden="1"/>
    <row r="9141" spans="7:40" hidden="1"/>
    <row r="9142" spans="7:40" hidden="1"/>
    <row r="9143" spans="7:40" hidden="1"/>
    <row r="9144" spans="7:40" hidden="1"/>
    <row r="9145" spans="7:40" hidden="1"/>
    <row r="9146" spans="7:40" hidden="1"/>
    <row r="9147" spans="7:40" hidden="1"/>
    <row r="9148" spans="7:40" hidden="1"/>
    <row r="9149" spans="7:40" hidden="1"/>
    <row r="9150" spans="7:40" hidden="1"/>
    <row r="9151" spans="7:40" hidden="1"/>
    <row r="9152" spans="7:40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spans="7:13" hidden="1"/>
    <row r="9170" spans="7:13" hidden="1"/>
    <row r="9171" spans="7:13" hidden="1">
      <c r="G9171" s="184"/>
      <c r="H9171" s="184"/>
      <c r="M9171" s="184"/>
    </row>
    <row r="9172" spans="7:13" hidden="1"/>
    <row r="9173" spans="7:13" hidden="1"/>
    <row r="9174" spans="7:13" hidden="1"/>
    <row r="9175" spans="7:13" hidden="1"/>
    <row r="9176" spans="7:13" hidden="1"/>
    <row r="9177" spans="7:13" hidden="1"/>
    <row r="9178" spans="7:13" hidden="1"/>
    <row r="9179" spans="7:13" hidden="1"/>
    <row r="9180" spans="7:13" hidden="1"/>
    <row r="9181" spans="7:13" hidden="1"/>
    <row r="9182" spans="7:13" hidden="1"/>
    <row r="9183" spans="7:13" hidden="1"/>
    <row r="9184" spans="7:13" hidden="1"/>
    <row r="9185" spans="7:13" hidden="1"/>
    <row r="9186" spans="7:13" hidden="1"/>
    <row r="9187" spans="7:13" hidden="1"/>
    <row r="9188" spans="7:13" hidden="1"/>
    <row r="9189" spans="7:13" hidden="1">
      <c r="G9189" s="184"/>
      <c r="H9189" s="184"/>
      <c r="I9189" s="184"/>
      <c r="J9189" s="184"/>
      <c r="K9189" s="184"/>
      <c r="L9189" s="184"/>
      <c r="M9189" s="184"/>
    </row>
    <row r="9190" spans="7:13" hidden="1"/>
    <row r="9191" spans="7:13" hidden="1"/>
    <row r="9192" spans="7:13" hidden="1"/>
    <row r="9193" spans="7:13" hidden="1"/>
    <row r="9194" spans="7:13" hidden="1"/>
    <row r="9195" spans="7:13" hidden="1"/>
    <row r="9196" spans="7:13" hidden="1"/>
    <row r="9197" spans="7:13" hidden="1"/>
    <row r="9198" spans="7:13" hidden="1"/>
    <row r="9199" spans="7:13" hidden="1"/>
    <row r="9200" spans="7:13" hidden="1"/>
    <row r="9201" spans="33:39" hidden="1">
      <c r="AG9201" s="184"/>
      <c r="AJ9201" s="184"/>
      <c r="AK9201" s="184"/>
      <c r="AL9201" s="184"/>
      <c r="AM9201" s="184"/>
    </row>
    <row r="9202" spans="33:39" hidden="1"/>
    <row r="9203" spans="33:39" hidden="1"/>
    <row r="9204" spans="33:39" hidden="1"/>
    <row r="9205" spans="33:39" hidden="1"/>
    <row r="9206" spans="33:39" hidden="1"/>
    <row r="9207" spans="33:39" hidden="1"/>
    <row r="9208" spans="33:39" hidden="1"/>
    <row r="9209" spans="33:39" hidden="1"/>
    <row r="9210" spans="33:39" hidden="1"/>
    <row r="9211" spans="33:39" hidden="1"/>
    <row r="9212" spans="33:39" hidden="1"/>
    <row r="9213" spans="33:39" hidden="1"/>
    <row r="9214" spans="33:39" hidden="1"/>
    <row r="9215" spans="33:39" hidden="1"/>
    <row r="9216" spans="33:39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spans="7:47" hidden="1"/>
    <row r="9266" spans="7:47" hidden="1"/>
    <row r="9267" spans="7:47" hidden="1"/>
    <row r="9268" spans="7:47" hidden="1"/>
    <row r="9269" spans="7:47" hidden="1"/>
    <row r="9270" spans="7:47" hidden="1"/>
    <row r="9271" spans="7:47" hidden="1"/>
    <row r="9272" spans="7:47" hidden="1"/>
    <row r="9273" spans="7:47" hidden="1"/>
    <row r="9274" spans="7:47" hidden="1">
      <c r="P9274" s="184"/>
      <c r="Q9274" s="184"/>
      <c r="R9274" s="184"/>
      <c r="S9274" s="184"/>
      <c r="T9274" s="184"/>
      <c r="U9274" s="184"/>
      <c r="V9274" s="184"/>
      <c r="W9274" s="184"/>
      <c r="X9274" s="184"/>
      <c r="Y9274" s="184"/>
      <c r="AA9274" s="184"/>
      <c r="AB9274" s="184"/>
      <c r="AC9274" s="184"/>
      <c r="AD9274" s="184"/>
      <c r="AE9274" s="184"/>
      <c r="AF9274" s="184"/>
      <c r="AG9274" s="184"/>
      <c r="AH9274" s="184"/>
      <c r="AI9274" s="184"/>
      <c r="AJ9274" s="184"/>
      <c r="AK9274" s="184"/>
      <c r="AL9274" s="184"/>
      <c r="AM9274" s="184"/>
      <c r="AN9274" s="184"/>
      <c r="AO9274" s="184"/>
      <c r="AP9274" s="184"/>
      <c r="AQ9274" s="184"/>
      <c r="AR9274" s="184"/>
      <c r="AS9274" s="184"/>
      <c r="AT9274" s="184"/>
      <c r="AU9274" s="184"/>
    </row>
    <row r="9275" spans="7:47" hidden="1"/>
    <row r="9276" spans="7:47" hidden="1"/>
    <row r="9277" spans="7:47" hidden="1">
      <c r="G9277" s="184"/>
      <c r="H9277" s="184"/>
      <c r="I9277" s="184"/>
      <c r="J9277" s="184"/>
      <c r="K9277" s="184"/>
      <c r="L9277" s="184"/>
      <c r="M9277" s="184"/>
      <c r="N9277" s="184"/>
      <c r="O9277" s="184"/>
      <c r="P9277" s="184"/>
      <c r="Q9277" s="184"/>
      <c r="R9277" s="184"/>
      <c r="S9277" s="184"/>
      <c r="T9277" s="184"/>
      <c r="U9277" s="184"/>
      <c r="V9277" s="184"/>
      <c r="W9277" s="184"/>
      <c r="X9277" s="184"/>
      <c r="Y9277" s="184"/>
      <c r="Z9277" s="184"/>
      <c r="AA9277" s="184"/>
      <c r="AB9277" s="184"/>
      <c r="AC9277" s="184"/>
      <c r="AD9277" s="184"/>
      <c r="AE9277" s="184"/>
      <c r="AF9277" s="184"/>
      <c r="AG9277" s="184"/>
      <c r="AH9277" s="184"/>
      <c r="AI9277" s="184"/>
      <c r="AJ9277" s="184"/>
      <c r="AK9277" s="184"/>
      <c r="AL9277" s="184"/>
      <c r="AM9277" s="184"/>
      <c r="AO9277" s="184"/>
      <c r="AP9277" s="184"/>
      <c r="AQ9277" s="184"/>
      <c r="AR9277" s="184"/>
      <c r="AS9277" s="184"/>
      <c r="AT9277" s="184"/>
      <c r="AU9277" s="184"/>
    </row>
    <row r="9278" spans="7:47" hidden="1"/>
    <row r="9279" spans="7:47" hidden="1"/>
    <row r="9280" spans="7:47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spans="7:47" hidden="1"/>
    <row r="9314" spans="7:47" hidden="1"/>
    <row r="9315" spans="7:47" hidden="1"/>
    <row r="9316" spans="7:47" hidden="1"/>
    <row r="9317" spans="7:47" hidden="1"/>
    <row r="9318" spans="7:47" hidden="1"/>
    <row r="9319" spans="7:47" hidden="1"/>
    <row r="9320" spans="7:47" hidden="1"/>
    <row r="9321" spans="7:47" hidden="1"/>
    <row r="9322" spans="7:47" hidden="1"/>
    <row r="9323" spans="7:47" hidden="1"/>
    <row r="9324" spans="7:47" hidden="1">
      <c r="G9324" s="184"/>
      <c r="H9324" s="184"/>
      <c r="I9324" s="184"/>
      <c r="J9324" s="184"/>
      <c r="K9324" s="184"/>
      <c r="L9324" s="184"/>
      <c r="M9324" s="184"/>
      <c r="N9324" s="184"/>
      <c r="O9324" s="184"/>
      <c r="P9324" s="184"/>
      <c r="Q9324" s="184"/>
      <c r="R9324" s="184"/>
      <c r="S9324" s="184"/>
      <c r="T9324" s="184"/>
      <c r="U9324" s="184"/>
      <c r="V9324" s="184"/>
      <c r="W9324" s="184"/>
      <c r="X9324" s="184"/>
      <c r="Y9324" s="184"/>
      <c r="Z9324" s="184"/>
      <c r="AA9324" s="184"/>
      <c r="AB9324" s="184"/>
      <c r="AC9324" s="184"/>
      <c r="AD9324" s="184"/>
      <c r="AE9324" s="184"/>
      <c r="AF9324" s="184"/>
      <c r="AG9324" s="184"/>
      <c r="AH9324" s="184"/>
      <c r="AI9324" s="184"/>
      <c r="AJ9324" s="184"/>
      <c r="AK9324" s="184"/>
      <c r="AL9324" s="184"/>
      <c r="AM9324" s="184"/>
      <c r="AN9324" s="184"/>
      <c r="AO9324" s="184"/>
      <c r="AP9324" s="184"/>
      <c r="AQ9324" s="184"/>
      <c r="AR9324" s="184"/>
      <c r="AS9324" s="184"/>
      <c r="AT9324" s="184"/>
      <c r="AU9324" s="184"/>
    </row>
    <row r="9325" spans="7:47" hidden="1"/>
    <row r="9326" spans="7:47" hidden="1"/>
    <row r="9327" spans="7:47" hidden="1"/>
    <row r="9328" spans="7:47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spans="7:47" hidden="1"/>
    <row r="9346" spans="7:47" hidden="1"/>
    <row r="9347" spans="7:47" hidden="1"/>
    <row r="9348" spans="7:47" hidden="1"/>
    <row r="9349" spans="7:47" hidden="1"/>
    <row r="9350" spans="7:47" hidden="1"/>
    <row r="9351" spans="7:47" hidden="1"/>
    <row r="9352" spans="7:47" hidden="1"/>
    <row r="9353" spans="7:47" hidden="1"/>
    <row r="9354" spans="7:47" hidden="1"/>
    <row r="9355" spans="7:47" hidden="1">
      <c r="G9355" s="184"/>
      <c r="H9355" s="184"/>
      <c r="I9355" s="184"/>
    </row>
    <row r="9356" spans="7:47" hidden="1">
      <c r="I9356" s="184"/>
      <c r="J9356" s="184"/>
      <c r="K9356" s="184"/>
      <c r="L9356" s="184"/>
      <c r="M9356" s="184"/>
      <c r="N9356" s="184"/>
      <c r="O9356" s="184"/>
      <c r="P9356" s="184"/>
      <c r="Q9356" s="184"/>
      <c r="T9356" s="184"/>
      <c r="U9356" s="184"/>
      <c r="W9356" s="184"/>
      <c r="X9356" s="184"/>
      <c r="Y9356" s="184"/>
      <c r="Z9356" s="184"/>
      <c r="AA9356" s="184"/>
      <c r="AB9356" s="184"/>
      <c r="AC9356" s="184"/>
      <c r="AD9356" s="184"/>
    </row>
    <row r="9357" spans="7:47" hidden="1">
      <c r="G9357" s="184"/>
      <c r="H9357" s="184"/>
      <c r="I9357" s="184"/>
      <c r="J9357" s="184"/>
      <c r="K9357" s="184"/>
      <c r="L9357" s="184"/>
      <c r="M9357" s="184"/>
      <c r="N9357" s="184"/>
      <c r="O9357" s="184"/>
      <c r="P9357" s="184"/>
      <c r="Q9357" s="184"/>
      <c r="R9357" s="184"/>
      <c r="S9357" s="184"/>
      <c r="T9357" s="184"/>
      <c r="U9357" s="184"/>
      <c r="V9357" s="184"/>
      <c r="W9357" s="184"/>
      <c r="X9357" s="184"/>
      <c r="Y9357" s="184"/>
      <c r="Z9357" s="184"/>
      <c r="AA9357" s="184"/>
      <c r="AB9357" s="184"/>
      <c r="AC9357" s="184"/>
      <c r="AD9357" s="184"/>
      <c r="AE9357" s="184"/>
      <c r="AF9357" s="184"/>
      <c r="AG9357" s="184"/>
      <c r="AH9357" s="184"/>
      <c r="AI9357" s="184"/>
      <c r="AJ9357" s="184"/>
      <c r="AK9357" s="184"/>
      <c r="AL9357" s="184"/>
      <c r="AM9357" s="184"/>
      <c r="AN9357" s="184"/>
      <c r="AO9357" s="184"/>
      <c r="AP9357" s="184"/>
      <c r="AQ9357" s="184"/>
      <c r="AR9357" s="184"/>
      <c r="AS9357" s="184"/>
      <c r="AT9357" s="184"/>
      <c r="AU9357" s="184"/>
    </row>
    <row r="9358" spans="7:47" hidden="1"/>
    <row r="9359" spans="7:47" hidden="1">
      <c r="G9359" s="184"/>
      <c r="H9359" s="184"/>
      <c r="I9359" s="184"/>
      <c r="J9359" s="184"/>
      <c r="K9359" s="184"/>
      <c r="L9359" s="184"/>
      <c r="M9359" s="184"/>
      <c r="N9359" s="184"/>
      <c r="O9359" s="184"/>
      <c r="P9359" s="184"/>
      <c r="Q9359" s="184"/>
      <c r="AA9359" s="184"/>
      <c r="AB9359" s="184"/>
      <c r="AC9359" s="184"/>
      <c r="AD9359" s="184"/>
      <c r="AE9359" s="184"/>
      <c r="AF9359" s="184"/>
      <c r="AG9359" s="184"/>
      <c r="AH9359" s="184"/>
      <c r="AI9359" s="184"/>
      <c r="AJ9359" s="184"/>
      <c r="AK9359" s="184"/>
      <c r="AR9359" s="184"/>
      <c r="AS9359" s="184"/>
      <c r="AT9359" s="184"/>
      <c r="AU9359" s="184"/>
    </row>
    <row r="9360" spans="7:47" hidden="1">
      <c r="AD9360" s="184"/>
      <c r="AE9360" s="184"/>
      <c r="AF9360" s="184"/>
      <c r="AG9360" s="184"/>
      <c r="AH9360" s="184"/>
      <c r="AI9360" s="184"/>
      <c r="AJ9360" s="184"/>
      <c r="AK9360" s="184"/>
      <c r="AL9360" s="184"/>
      <c r="AM9360" s="184"/>
      <c r="AN9360" s="184"/>
      <c r="AO9360" s="184"/>
      <c r="AP9360" s="184"/>
      <c r="AQ9360" s="184"/>
      <c r="AR9360" s="184"/>
      <c r="AS9360" s="184"/>
      <c r="AT9360" s="184"/>
      <c r="AU9360" s="184"/>
    </row>
    <row r="9361" spans="7:47" hidden="1"/>
    <row r="9362" spans="7:47" hidden="1">
      <c r="G9362" s="184"/>
      <c r="H9362" s="184"/>
      <c r="I9362" s="184"/>
      <c r="J9362" s="184"/>
      <c r="K9362" s="184"/>
      <c r="M9362" s="184"/>
      <c r="O9362" s="184"/>
    </row>
    <row r="9363" spans="7:47" hidden="1">
      <c r="G9363" s="184"/>
      <c r="H9363" s="184"/>
      <c r="I9363" s="184"/>
      <c r="J9363" s="184"/>
      <c r="K9363" s="184"/>
      <c r="L9363" s="184"/>
      <c r="M9363" s="184"/>
      <c r="N9363" s="184"/>
      <c r="O9363" s="184"/>
      <c r="P9363" s="184"/>
      <c r="Q9363" s="184"/>
      <c r="R9363" s="184"/>
      <c r="S9363" s="184"/>
      <c r="T9363" s="184"/>
      <c r="U9363" s="184"/>
      <c r="V9363" s="184"/>
      <c r="W9363" s="184"/>
      <c r="X9363" s="184"/>
      <c r="Y9363" s="184"/>
      <c r="Z9363" s="184"/>
      <c r="AA9363" s="184"/>
      <c r="AB9363" s="184"/>
      <c r="AC9363" s="184"/>
      <c r="AD9363" s="184"/>
      <c r="AE9363" s="184"/>
      <c r="AF9363" s="184"/>
      <c r="AG9363" s="184"/>
      <c r="AH9363" s="184"/>
      <c r="AI9363" s="184"/>
      <c r="AJ9363" s="184"/>
      <c r="AK9363" s="184"/>
      <c r="AL9363" s="184"/>
      <c r="AM9363" s="184"/>
      <c r="AN9363" s="184"/>
      <c r="AO9363" s="184"/>
      <c r="AP9363" s="184"/>
      <c r="AQ9363" s="184"/>
      <c r="AR9363" s="184"/>
      <c r="AS9363" s="184"/>
      <c r="AT9363" s="184"/>
      <c r="AU9363" s="184"/>
    </row>
    <row r="9364" spans="7:47" hidden="1">
      <c r="AN9364" s="184"/>
      <c r="AO9364" s="184"/>
      <c r="AP9364" s="184"/>
    </row>
    <row r="9365" spans="7:47" hidden="1">
      <c r="W9365" s="184"/>
      <c r="Y9365" s="184"/>
      <c r="AK9365" s="184"/>
      <c r="AL9365" s="184"/>
      <c r="AM9365" s="184"/>
      <c r="AN9365" s="184"/>
      <c r="AO9365" s="184"/>
      <c r="AP9365" s="184"/>
      <c r="AQ9365" s="184"/>
    </row>
    <row r="9366" spans="7:47" hidden="1">
      <c r="AT9366" s="184"/>
    </row>
    <row r="9367" spans="7:47" hidden="1">
      <c r="G9367" s="184"/>
      <c r="H9367" s="184"/>
      <c r="I9367" s="184"/>
      <c r="J9367" s="184"/>
      <c r="K9367" s="184"/>
      <c r="L9367" s="184"/>
      <c r="M9367" s="184"/>
      <c r="N9367" s="184"/>
      <c r="O9367" s="184"/>
      <c r="P9367" s="184"/>
      <c r="Q9367" s="184"/>
      <c r="R9367" s="184"/>
      <c r="S9367" s="184"/>
      <c r="T9367" s="184"/>
      <c r="U9367" s="184"/>
      <c r="W9367" s="184"/>
      <c r="X9367" s="184"/>
      <c r="Y9367" s="184"/>
      <c r="Z9367" s="184"/>
    </row>
    <row r="9368" spans="7:47" hidden="1">
      <c r="AO9368" s="184"/>
      <c r="AP9368" s="184"/>
      <c r="AQ9368" s="184"/>
      <c r="AR9368" s="184"/>
      <c r="AS9368" s="184"/>
      <c r="AT9368" s="184"/>
      <c r="AU9368" s="184"/>
    </row>
    <row r="9369" spans="7:47" hidden="1">
      <c r="G9369" s="184"/>
      <c r="H9369" s="184"/>
      <c r="I9369" s="184"/>
      <c r="J9369" s="184"/>
      <c r="K9369" s="184"/>
      <c r="L9369" s="184"/>
      <c r="M9369" s="184"/>
      <c r="N9369" s="184"/>
      <c r="O9369" s="184"/>
      <c r="P9369" s="184"/>
      <c r="AB9369" s="184"/>
      <c r="AC9369" s="184"/>
      <c r="AD9369" s="184"/>
      <c r="AG9369" s="184"/>
      <c r="AH9369" s="184"/>
      <c r="AI9369" s="184"/>
    </row>
    <row r="9370" spans="7:47" hidden="1"/>
    <row r="9371" spans="7:47" hidden="1"/>
    <row r="9372" spans="7:47" hidden="1"/>
    <row r="9373" spans="7:47" hidden="1"/>
    <row r="9374" spans="7:47" hidden="1"/>
    <row r="9375" spans="7:47" hidden="1"/>
    <row r="9376" spans="7:47" hidden="1"/>
    <row r="9377" spans="13:13" hidden="1"/>
    <row r="9378" spans="13:13" hidden="1"/>
    <row r="9379" spans="13:13" hidden="1"/>
    <row r="9380" spans="13:13" hidden="1"/>
    <row r="9381" spans="13:13" hidden="1"/>
    <row r="9382" spans="13:13" hidden="1"/>
    <row r="9383" spans="13:13" hidden="1"/>
    <row r="9384" spans="13:13" hidden="1"/>
    <row r="9385" spans="13:13" hidden="1"/>
    <row r="9386" spans="13:13" hidden="1"/>
    <row r="9387" spans="13:13" hidden="1">
      <c r="M9387" s="184"/>
    </row>
    <row r="9388" spans="13:13" hidden="1"/>
    <row r="9389" spans="13:13" hidden="1"/>
    <row r="9390" spans="13:13" hidden="1"/>
    <row r="9391" spans="13:13" hidden="1"/>
    <row r="9392" spans="13:13" hidden="1"/>
    <row r="9393" spans="7:47" hidden="1">
      <c r="G9393" s="184"/>
      <c r="H9393" s="184"/>
      <c r="I9393" s="184"/>
      <c r="J9393" s="184"/>
      <c r="K9393" s="184"/>
      <c r="L9393" s="184"/>
      <c r="M9393" s="184"/>
      <c r="N9393" s="184"/>
      <c r="O9393" s="184"/>
      <c r="P9393" s="184"/>
      <c r="AU9393" s="184"/>
    </row>
    <row r="9394" spans="7:47" hidden="1"/>
    <row r="9395" spans="7:47" hidden="1"/>
    <row r="9396" spans="7:47" hidden="1"/>
    <row r="9397" spans="7:47" hidden="1"/>
    <row r="9398" spans="7:47" hidden="1"/>
    <row r="9399" spans="7:47" hidden="1">
      <c r="AT9399" s="184"/>
      <c r="AU9399" s="184"/>
    </row>
    <row r="9400" spans="7:47" hidden="1"/>
    <row r="9401" spans="7:47" hidden="1"/>
    <row r="9402" spans="7:47" hidden="1"/>
    <row r="9403" spans="7:47" hidden="1"/>
    <row r="9404" spans="7:47" hidden="1"/>
    <row r="9405" spans="7:47" hidden="1"/>
    <row r="9406" spans="7:47" hidden="1"/>
    <row r="9407" spans="7:47" hidden="1"/>
    <row r="9408" spans="7:47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spans="20:47" hidden="1"/>
    <row r="9426" spans="20:47" hidden="1"/>
    <row r="9427" spans="20:47" hidden="1"/>
    <row r="9428" spans="20:47" hidden="1"/>
    <row r="9429" spans="20:47" hidden="1">
      <c r="AB9429" s="184"/>
      <c r="AC9429" s="184"/>
      <c r="AD9429" s="184"/>
      <c r="AE9429" s="184"/>
    </row>
    <row r="9430" spans="20:47" hidden="1"/>
    <row r="9431" spans="20:47" hidden="1"/>
    <row r="9432" spans="20:47" hidden="1"/>
    <row r="9433" spans="20:47" hidden="1"/>
    <row r="9434" spans="20:47" hidden="1"/>
    <row r="9435" spans="20:47" hidden="1"/>
    <row r="9436" spans="20:47" hidden="1"/>
    <row r="9437" spans="20:47" hidden="1"/>
    <row r="9438" spans="20:47" hidden="1"/>
    <row r="9439" spans="20:47" hidden="1">
      <c r="AF9439" s="184"/>
      <c r="AG9439" s="184"/>
    </row>
    <row r="9440" spans="20:47" hidden="1">
      <c r="T9440" s="184"/>
      <c r="U9440" s="184"/>
      <c r="V9440" s="184"/>
      <c r="W9440" s="184"/>
      <c r="X9440" s="184"/>
      <c r="Y9440" s="184"/>
      <c r="Z9440" s="184"/>
      <c r="AA9440" s="184"/>
      <c r="AB9440" s="184"/>
      <c r="AC9440" s="184"/>
      <c r="AD9440" s="184"/>
      <c r="AE9440" s="184"/>
      <c r="AF9440" s="184"/>
      <c r="AG9440" s="184"/>
      <c r="AH9440" s="184"/>
      <c r="AI9440" s="184"/>
      <c r="AJ9440" s="184"/>
      <c r="AK9440" s="184"/>
      <c r="AL9440" s="184"/>
      <c r="AM9440" s="184"/>
      <c r="AN9440" s="184"/>
      <c r="AO9440" s="184"/>
      <c r="AP9440" s="184"/>
      <c r="AQ9440" s="184"/>
      <c r="AR9440" s="184"/>
      <c r="AS9440" s="184"/>
      <c r="AT9440" s="184"/>
      <c r="AU9440" s="184"/>
    </row>
    <row r="9441" spans="7:47" hidden="1">
      <c r="I9441" s="184"/>
      <c r="J9441" s="184"/>
      <c r="K9441" s="184"/>
      <c r="L9441" s="184"/>
      <c r="M9441" s="184"/>
      <c r="N9441" s="184"/>
      <c r="O9441" s="184"/>
      <c r="P9441" s="184"/>
      <c r="Q9441" s="184"/>
      <c r="R9441" s="184"/>
      <c r="S9441" s="184"/>
      <c r="AA9441" s="184"/>
      <c r="AB9441" s="184"/>
      <c r="AC9441" s="184"/>
      <c r="AD9441" s="184"/>
      <c r="AE9441" s="184"/>
      <c r="AF9441" s="184"/>
      <c r="AG9441" s="184"/>
      <c r="AH9441" s="184"/>
      <c r="AI9441" s="184"/>
      <c r="AJ9441" s="184"/>
      <c r="AK9441" s="184"/>
      <c r="AL9441" s="184"/>
      <c r="AM9441" s="184"/>
      <c r="AN9441" s="184"/>
      <c r="AO9441" s="184"/>
      <c r="AP9441" s="184"/>
      <c r="AQ9441" s="184"/>
      <c r="AR9441" s="184"/>
      <c r="AS9441" s="184"/>
      <c r="AT9441" s="184"/>
      <c r="AU9441" s="184"/>
    </row>
    <row r="9442" spans="7:47" hidden="1">
      <c r="T9442" s="184"/>
      <c r="U9442" s="184"/>
      <c r="V9442" s="184"/>
      <c r="W9442" s="184"/>
      <c r="X9442" s="184"/>
      <c r="Y9442" s="184"/>
      <c r="Z9442" s="184"/>
      <c r="AA9442" s="184"/>
      <c r="AB9442" s="184"/>
      <c r="AC9442" s="184"/>
      <c r="AD9442" s="184"/>
      <c r="AE9442" s="184"/>
      <c r="AF9442" s="184"/>
      <c r="AG9442" s="184"/>
      <c r="AH9442" s="184"/>
      <c r="AI9442" s="184"/>
      <c r="AJ9442" s="184"/>
      <c r="AK9442" s="184"/>
      <c r="AL9442" s="184"/>
      <c r="AM9442" s="184"/>
      <c r="AN9442" s="184"/>
      <c r="AO9442" s="184"/>
      <c r="AP9442" s="184"/>
      <c r="AQ9442" s="184"/>
      <c r="AR9442" s="184"/>
      <c r="AS9442" s="184"/>
      <c r="AT9442" s="184"/>
      <c r="AU9442" s="184"/>
    </row>
    <row r="9443" spans="7:47" hidden="1"/>
    <row r="9444" spans="7:47" hidden="1"/>
    <row r="9445" spans="7:47" hidden="1"/>
    <row r="9446" spans="7:47" hidden="1"/>
    <row r="9447" spans="7:47" hidden="1"/>
    <row r="9448" spans="7:47" hidden="1"/>
    <row r="9449" spans="7:47" hidden="1"/>
    <row r="9450" spans="7:47" hidden="1"/>
    <row r="9451" spans="7:47" hidden="1">
      <c r="G9451" s="184"/>
      <c r="H9451" s="184"/>
    </row>
    <row r="9452" spans="7:47" hidden="1">
      <c r="I9452" s="184"/>
      <c r="J9452" s="184"/>
      <c r="K9452" s="184"/>
      <c r="L9452" s="184"/>
      <c r="M9452" s="184"/>
      <c r="N9452" s="184"/>
      <c r="O9452" s="184"/>
      <c r="P9452" s="184"/>
      <c r="Q9452" s="184"/>
      <c r="R9452" s="184"/>
      <c r="S9452" s="184"/>
      <c r="T9452" s="184"/>
      <c r="U9452" s="184"/>
      <c r="V9452" s="184"/>
      <c r="W9452" s="184"/>
      <c r="X9452" s="184"/>
      <c r="Y9452" s="184"/>
      <c r="Z9452" s="184"/>
      <c r="AA9452" s="184"/>
      <c r="AB9452" s="184"/>
      <c r="AC9452" s="184"/>
      <c r="AD9452" s="184"/>
      <c r="AE9452" s="184"/>
      <c r="AF9452" s="184"/>
      <c r="AG9452" s="184"/>
      <c r="AH9452" s="184"/>
      <c r="AI9452" s="184"/>
      <c r="AJ9452" s="184"/>
      <c r="AT9452" s="184"/>
    </row>
    <row r="9453" spans="7:47" hidden="1">
      <c r="G9453" s="184"/>
      <c r="H9453" s="184"/>
      <c r="I9453" s="184"/>
      <c r="J9453" s="184"/>
      <c r="K9453" s="184"/>
      <c r="L9453" s="184"/>
      <c r="M9453" s="184"/>
      <c r="N9453" s="184"/>
      <c r="O9453" s="184"/>
      <c r="P9453" s="184"/>
      <c r="Q9453" s="184"/>
      <c r="R9453" s="184"/>
      <c r="S9453" s="184"/>
      <c r="T9453" s="184"/>
      <c r="U9453" s="184"/>
      <c r="V9453" s="184"/>
      <c r="W9453" s="184"/>
      <c r="X9453" s="184"/>
      <c r="Y9453" s="184"/>
      <c r="Z9453" s="184"/>
      <c r="AA9453" s="184"/>
      <c r="AB9453" s="184"/>
      <c r="AC9453" s="184"/>
      <c r="AD9453" s="184"/>
      <c r="AE9453" s="184"/>
      <c r="AF9453" s="184"/>
      <c r="AG9453" s="184"/>
      <c r="AH9453" s="184"/>
      <c r="AI9453" s="184"/>
      <c r="AJ9453" s="184"/>
      <c r="AK9453" s="184"/>
      <c r="AL9453" s="184"/>
      <c r="AM9453" s="184"/>
      <c r="AN9453" s="184"/>
      <c r="AO9453" s="184"/>
      <c r="AP9453" s="184"/>
      <c r="AQ9453" s="184"/>
      <c r="AR9453" s="184"/>
      <c r="AS9453" s="184"/>
      <c r="AT9453" s="184"/>
      <c r="AU9453" s="184"/>
    </row>
    <row r="9454" spans="7:47" hidden="1"/>
    <row r="9455" spans="7:47" hidden="1">
      <c r="G9455" s="184"/>
      <c r="H9455" s="184"/>
      <c r="I9455" s="184"/>
      <c r="J9455" s="184"/>
      <c r="K9455" s="184"/>
      <c r="L9455" s="184"/>
      <c r="M9455" s="184"/>
      <c r="N9455" s="184"/>
      <c r="O9455" s="184"/>
      <c r="P9455" s="184"/>
      <c r="Q9455" s="184"/>
      <c r="R9455" s="184"/>
      <c r="S9455" s="184"/>
      <c r="T9455" s="184"/>
      <c r="U9455" s="184"/>
      <c r="V9455" s="184"/>
      <c r="W9455" s="184"/>
      <c r="X9455" s="184"/>
      <c r="Y9455" s="184"/>
      <c r="Z9455" s="184"/>
      <c r="AA9455" s="184"/>
      <c r="AB9455" s="184"/>
      <c r="AC9455" s="184"/>
      <c r="AD9455" s="184"/>
      <c r="AE9455" s="184"/>
      <c r="AF9455" s="184"/>
      <c r="AG9455" s="184"/>
      <c r="AH9455" s="184"/>
      <c r="AI9455" s="184"/>
      <c r="AJ9455" s="184"/>
      <c r="AK9455" s="184"/>
      <c r="AL9455" s="184"/>
      <c r="AM9455" s="184"/>
      <c r="AN9455" s="184"/>
      <c r="AO9455" s="184"/>
      <c r="AP9455" s="184"/>
      <c r="AQ9455" s="184"/>
      <c r="AR9455" s="184"/>
      <c r="AS9455" s="184"/>
      <c r="AT9455" s="184"/>
      <c r="AU9455" s="184"/>
    </row>
    <row r="9456" spans="7:47" hidden="1">
      <c r="AD9456" s="184"/>
      <c r="AE9456" s="184"/>
      <c r="AF9456" s="184"/>
      <c r="AG9456" s="184"/>
      <c r="AH9456" s="184"/>
      <c r="AI9456" s="184"/>
      <c r="AJ9456" s="184"/>
      <c r="AK9456" s="184"/>
      <c r="AL9456" s="184"/>
      <c r="AM9456" s="184"/>
      <c r="AN9456" s="184"/>
      <c r="AO9456" s="184"/>
      <c r="AP9456" s="184"/>
      <c r="AQ9456" s="184"/>
      <c r="AR9456" s="184"/>
      <c r="AS9456" s="184"/>
      <c r="AT9456" s="184"/>
      <c r="AU9456" s="184"/>
    </row>
    <row r="9457" spans="7:47" hidden="1"/>
    <row r="9458" spans="7:47" hidden="1">
      <c r="G9458" s="184"/>
      <c r="H9458" s="184"/>
      <c r="I9458" s="184"/>
      <c r="J9458" s="184"/>
      <c r="K9458" s="184"/>
      <c r="L9458" s="184"/>
      <c r="M9458" s="184"/>
      <c r="N9458" s="184"/>
      <c r="O9458" s="184"/>
      <c r="P9458" s="184"/>
      <c r="Q9458" s="184"/>
      <c r="R9458" s="184"/>
      <c r="S9458" s="184"/>
      <c r="T9458" s="184"/>
      <c r="U9458" s="184"/>
      <c r="V9458" s="184"/>
      <c r="W9458" s="184"/>
      <c r="X9458" s="184"/>
      <c r="Y9458" s="184"/>
      <c r="Z9458" s="184"/>
    </row>
    <row r="9459" spans="7:47" hidden="1">
      <c r="G9459" s="184"/>
      <c r="H9459" s="184"/>
      <c r="I9459" s="184"/>
      <c r="J9459" s="184"/>
      <c r="K9459" s="184"/>
      <c r="L9459" s="184"/>
      <c r="M9459" s="184"/>
      <c r="N9459" s="184"/>
      <c r="O9459" s="184"/>
      <c r="P9459" s="184"/>
      <c r="Q9459" s="184"/>
      <c r="R9459" s="184"/>
      <c r="S9459" s="184"/>
      <c r="T9459" s="184"/>
      <c r="U9459" s="184"/>
      <c r="V9459" s="184"/>
      <c r="W9459" s="184"/>
      <c r="X9459" s="184"/>
      <c r="Y9459" s="184"/>
      <c r="Z9459" s="184"/>
      <c r="AA9459" s="184"/>
      <c r="AB9459" s="184"/>
      <c r="AC9459" s="184"/>
      <c r="AD9459" s="184"/>
      <c r="AE9459" s="184"/>
      <c r="AF9459" s="184"/>
      <c r="AG9459" s="184"/>
      <c r="AH9459" s="184"/>
      <c r="AI9459" s="184"/>
      <c r="AJ9459" s="184"/>
      <c r="AK9459" s="184"/>
      <c r="AL9459" s="184"/>
      <c r="AM9459" s="184"/>
      <c r="AN9459" s="184"/>
      <c r="AO9459" s="184"/>
      <c r="AP9459" s="184"/>
      <c r="AQ9459" s="184"/>
      <c r="AR9459" s="184"/>
      <c r="AS9459" s="184"/>
      <c r="AT9459" s="184"/>
      <c r="AU9459" s="184"/>
    </row>
    <row r="9460" spans="7:47" hidden="1">
      <c r="AK9460" s="184"/>
      <c r="AL9460" s="184"/>
      <c r="AM9460" s="184"/>
      <c r="AN9460" s="184"/>
      <c r="AO9460" s="184"/>
      <c r="AP9460" s="184"/>
      <c r="AQ9460" s="184"/>
    </row>
    <row r="9461" spans="7:47" hidden="1">
      <c r="N9461" s="184"/>
      <c r="V9461" s="184"/>
      <c r="W9461" s="184"/>
      <c r="X9461" s="184"/>
      <c r="Y9461" s="184"/>
      <c r="Z9461" s="184"/>
      <c r="AA9461" s="184"/>
      <c r="AI9461" s="184"/>
      <c r="AK9461" s="184"/>
      <c r="AL9461" s="184"/>
      <c r="AM9461" s="184"/>
      <c r="AN9461" s="184"/>
      <c r="AO9461" s="184"/>
      <c r="AP9461" s="184"/>
      <c r="AQ9461" s="184"/>
    </row>
    <row r="9462" spans="7:47" hidden="1">
      <c r="AT9462" s="184"/>
    </row>
    <row r="9463" spans="7:47" hidden="1">
      <c r="G9463" s="184"/>
      <c r="H9463" s="184"/>
      <c r="I9463" s="184"/>
      <c r="J9463" s="184"/>
      <c r="K9463" s="184"/>
      <c r="L9463" s="184"/>
      <c r="M9463" s="184"/>
      <c r="N9463" s="184"/>
      <c r="O9463" s="184"/>
      <c r="P9463" s="184"/>
      <c r="Q9463" s="184"/>
      <c r="R9463" s="184"/>
      <c r="S9463" s="184"/>
      <c r="T9463" s="184"/>
      <c r="U9463" s="184"/>
      <c r="V9463" s="184"/>
      <c r="W9463" s="184"/>
      <c r="X9463" s="184"/>
      <c r="Y9463" s="184"/>
      <c r="Z9463" s="184"/>
    </row>
    <row r="9464" spans="7:47" hidden="1">
      <c r="AO9464" s="184"/>
      <c r="AP9464" s="184"/>
      <c r="AQ9464" s="184"/>
      <c r="AR9464" s="184"/>
      <c r="AS9464" s="184"/>
      <c r="AT9464" s="184"/>
      <c r="AU9464" s="184"/>
    </row>
    <row r="9465" spans="7:47" hidden="1">
      <c r="G9465" s="184"/>
      <c r="H9465" s="184"/>
      <c r="I9465" s="184"/>
      <c r="J9465" s="184"/>
      <c r="K9465" s="184"/>
      <c r="L9465" s="184"/>
      <c r="M9465" s="184"/>
      <c r="N9465" s="184"/>
      <c r="O9465" s="184"/>
      <c r="P9465" s="184"/>
      <c r="AB9465" s="184"/>
      <c r="AC9465" s="184"/>
      <c r="AD9465" s="184"/>
      <c r="AG9465" s="184"/>
      <c r="AH9465" s="184"/>
      <c r="AI9465" s="184"/>
    </row>
    <row r="9466" spans="7:47" hidden="1"/>
    <row r="9467" spans="7:47" hidden="1"/>
    <row r="9468" spans="7:47" hidden="1"/>
    <row r="9469" spans="7:47" hidden="1"/>
    <row r="9470" spans="7:47" hidden="1"/>
    <row r="9471" spans="7:47" hidden="1"/>
    <row r="9472" spans="7:47" hidden="1"/>
    <row r="9473" spans="7:16" hidden="1"/>
    <row r="9474" spans="7:16" hidden="1"/>
    <row r="9475" spans="7:16" hidden="1"/>
    <row r="9476" spans="7:16" hidden="1"/>
    <row r="9477" spans="7:16" hidden="1">
      <c r="G9477" s="184"/>
      <c r="H9477" s="184"/>
      <c r="I9477" s="184"/>
      <c r="J9477" s="184"/>
    </row>
    <row r="9478" spans="7:16" hidden="1"/>
    <row r="9479" spans="7:16" hidden="1"/>
    <row r="9480" spans="7:16" hidden="1"/>
    <row r="9481" spans="7:16" hidden="1"/>
    <row r="9482" spans="7:16" hidden="1"/>
    <row r="9483" spans="7:16" hidden="1"/>
    <row r="9484" spans="7:16" hidden="1"/>
    <row r="9485" spans="7:16" hidden="1"/>
    <row r="9486" spans="7:16" hidden="1"/>
    <row r="9487" spans="7:16" hidden="1"/>
    <row r="9488" spans="7:16" hidden="1">
      <c r="G9488" s="184"/>
      <c r="H9488" s="184"/>
      <c r="I9488" s="184"/>
      <c r="J9488" s="184"/>
      <c r="K9488" s="184"/>
      <c r="L9488" s="184"/>
      <c r="M9488" s="184"/>
      <c r="O9488" s="184"/>
      <c r="P9488" s="184"/>
    </row>
    <row r="9489" spans="41:43" hidden="1"/>
    <row r="9490" spans="41:43" hidden="1">
      <c r="AP9490" s="184"/>
      <c r="AQ9490" s="184"/>
    </row>
    <row r="9491" spans="41:43" hidden="1"/>
    <row r="9492" spans="41:43" hidden="1"/>
    <row r="9493" spans="41:43" hidden="1"/>
    <row r="9494" spans="41:43" hidden="1">
      <c r="AO9494" s="184"/>
    </row>
    <row r="9495" spans="41:43" hidden="1"/>
    <row r="9496" spans="41:43" hidden="1"/>
    <row r="9497" spans="41:43" hidden="1"/>
    <row r="9498" spans="41:43" hidden="1"/>
    <row r="9499" spans="41:43" hidden="1"/>
    <row r="9500" spans="41:43" hidden="1"/>
    <row r="9501" spans="41:43" hidden="1"/>
    <row r="9502" spans="41:43" hidden="1"/>
    <row r="9503" spans="41:43" hidden="1"/>
    <row r="9504" spans="41:43" hidden="1"/>
    <row r="9505" spans="27:47" hidden="1"/>
    <row r="9506" spans="27:47" hidden="1"/>
    <row r="9507" spans="27:47" hidden="1"/>
    <row r="9508" spans="27:47" hidden="1"/>
    <row r="9509" spans="27:47" hidden="1"/>
    <row r="9510" spans="27:47" hidden="1"/>
    <row r="9511" spans="27:47" hidden="1"/>
    <row r="9512" spans="27:47" hidden="1"/>
    <row r="9513" spans="27:47" hidden="1"/>
    <row r="9514" spans="27:47" hidden="1"/>
    <row r="9515" spans="27:47" hidden="1"/>
    <row r="9516" spans="27:47" hidden="1"/>
    <row r="9517" spans="27:47" hidden="1">
      <c r="AA9517" s="184"/>
      <c r="AB9517" s="184"/>
      <c r="AD9517" s="184"/>
      <c r="AE9517" s="184"/>
      <c r="AF9517" s="184"/>
      <c r="AG9517" s="184"/>
      <c r="AH9517" s="184"/>
      <c r="AI9517" s="184"/>
      <c r="AJ9517" s="184"/>
      <c r="AK9517" s="184"/>
      <c r="AL9517" s="184"/>
      <c r="AM9517" s="184"/>
      <c r="AN9517" s="184"/>
      <c r="AO9517" s="184"/>
      <c r="AP9517" s="184"/>
      <c r="AQ9517" s="184"/>
      <c r="AR9517" s="184"/>
      <c r="AS9517" s="184"/>
      <c r="AT9517" s="184"/>
      <c r="AU9517" s="184"/>
    </row>
    <row r="9518" spans="27:47" hidden="1"/>
    <row r="9519" spans="27:47" hidden="1"/>
    <row r="9520" spans="27:47" hidden="1"/>
    <row r="9521" spans="7:47" hidden="1"/>
    <row r="9522" spans="7:47" hidden="1">
      <c r="AA9522" s="184"/>
      <c r="AB9522" s="184"/>
      <c r="AC9522" s="184"/>
      <c r="AD9522" s="184"/>
      <c r="AE9522" s="184"/>
      <c r="AF9522" s="184"/>
      <c r="AG9522" s="184"/>
      <c r="AH9522" s="184"/>
      <c r="AI9522" s="184"/>
      <c r="AJ9522" s="184"/>
      <c r="AK9522" s="184"/>
      <c r="AL9522" s="184"/>
      <c r="AM9522" s="184"/>
      <c r="AN9522" s="184"/>
      <c r="AO9522" s="184"/>
      <c r="AP9522" s="184"/>
      <c r="AQ9522" s="184"/>
      <c r="AR9522" s="184"/>
      <c r="AS9522" s="184"/>
      <c r="AT9522" s="184"/>
      <c r="AU9522" s="184"/>
    </row>
    <row r="9523" spans="7:47" hidden="1"/>
    <row r="9524" spans="7:47" hidden="1"/>
    <row r="9525" spans="7:47" hidden="1">
      <c r="G9525" s="184"/>
      <c r="H9525" s="184"/>
      <c r="I9525" s="184"/>
      <c r="J9525" s="184"/>
      <c r="K9525" s="184"/>
      <c r="L9525" s="184"/>
      <c r="M9525" s="184"/>
      <c r="N9525" s="184"/>
      <c r="O9525" s="184"/>
      <c r="P9525" s="184"/>
      <c r="Q9525" s="184"/>
      <c r="R9525" s="184"/>
      <c r="S9525" s="184"/>
      <c r="T9525" s="184"/>
      <c r="U9525" s="184"/>
      <c r="V9525" s="184"/>
      <c r="W9525" s="184"/>
      <c r="X9525" s="184"/>
      <c r="AF9525" s="184"/>
      <c r="AG9525" s="184"/>
      <c r="AH9525" s="184"/>
      <c r="AI9525" s="184"/>
      <c r="AJ9525" s="184"/>
      <c r="AK9525" s="184"/>
      <c r="AL9525" s="184"/>
      <c r="AM9525" s="184"/>
      <c r="AN9525" s="184"/>
      <c r="AO9525" s="184"/>
      <c r="AP9525" s="184"/>
      <c r="AQ9525" s="184"/>
      <c r="AR9525" s="184"/>
      <c r="AS9525" s="184"/>
      <c r="AT9525" s="184"/>
      <c r="AU9525" s="184"/>
    </row>
    <row r="9526" spans="7:47" hidden="1">
      <c r="G9526" s="184"/>
      <c r="H9526" s="184"/>
      <c r="I9526" s="184"/>
      <c r="J9526" s="184"/>
      <c r="K9526" s="184"/>
      <c r="L9526" s="184"/>
      <c r="M9526" s="184"/>
      <c r="N9526" s="184"/>
      <c r="O9526" s="184"/>
      <c r="P9526" s="184"/>
      <c r="Q9526" s="184"/>
      <c r="R9526" s="184"/>
      <c r="S9526" s="184"/>
      <c r="T9526" s="184"/>
      <c r="U9526" s="184"/>
      <c r="V9526" s="184"/>
      <c r="W9526" s="184"/>
      <c r="X9526" s="184"/>
      <c r="Y9526" s="184"/>
      <c r="Z9526" s="184"/>
      <c r="AA9526" s="184"/>
      <c r="AB9526" s="184"/>
      <c r="AC9526" s="184"/>
      <c r="AD9526" s="184"/>
      <c r="AE9526" s="184"/>
      <c r="AF9526" s="184"/>
      <c r="AG9526" s="184"/>
      <c r="AH9526" s="184"/>
      <c r="AI9526" s="184"/>
      <c r="AJ9526" s="184"/>
      <c r="AK9526" s="184"/>
      <c r="AL9526" s="184"/>
      <c r="AM9526" s="184"/>
      <c r="AN9526" s="184"/>
      <c r="AO9526" s="184"/>
      <c r="AP9526" s="184"/>
      <c r="AQ9526" s="184"/>
      <c r="AR9526" s="184"/>
      <c r="AS9526" s="184"/>
      <c r="AT9526" s="184"/>
      <c r="AU9526" s="184"/>
    </row>
    <row r="9527" spans="7:47" hidden="1"/>
    <row r="9528" spans="7:47" hidden="1"/>
    <row r="9529" spans="7:47" hidden="1"/>
    <row r="9530" spans="7:47" hidden="1"/>
    <row r="9531" spans="7:47" hidden="1"/>
    <row r="9532" spans="7:47" hidden="1"/>
    <row r="9533" spans="7:47" hidden="1"/>
    <row r="9534" spans="7:47" hidden="1"/>
    <row r="9535" spans="7:47" hidden="1">
      <c r="G9535" s="184"/>
      <c r="H9535" s="184"/>
      <c r="I9535" s="184"/>
      <c r="M9535" s="184"/>
      <c r="N9535" s="184"/>
    </row>
    <row r="9536" spans="7:47" hidden="1"/>
    <row r="9537" spans="12:14" hidden="1"/>
    <row r="9538" spans="12:14" hidden="1"/>
    <row r="9539" spans="12:14" hidden="1">
      <c r="L9539" s="184"/>
      <c r="M9539" s="184"/>
      <c r="N9539" s="184"/>
    </row>
    <row r="9540" spans="12:14" hidden="1"/>
    <row r="9541" spans="12:14" hidden="1"/>
    <row r="9542" spans="12:14" hidden="1"/>
    <row r="9543" spans="12:14" hidden="1"/>
    <row r="9544" spans="12:14" hidden="1"/>
    <row r="9545" spans="12:14" hidden="1"/>
    <row r="9546" spans="12:14" hidden="1"/>
    <row r="9547" spans="12:14" hidden="1"/>
    <row r="9548" spans="12:14" hidden="1"/>
    <row r="9549" spans="12:14" hidden="1"/>
    <row r="9550" spans="12:14" hidden="1"/>
    <row r="9551" spans="12:14" hidden="1"/>
    <row r="9552" spans="12:14" hidden="1"/>
    <row r="9553" spans="15:47" hidden="1"/>
    <row r="9554" spans="15:47" hidden="1"/>
    <row r="9555" spans="15:47" hidden="1"/>
    <row r="9556" spans="15:47" hidden="1">
      <c r="O9556" s="184"/>
      <c r="P9556" s="184"/>
      <c r="Q9556" s="184"/>
      <c r="R9556" s="184"/>
      <c r="S9556" s="184"/>
    </row>
    <row r="9557" spans="15:47" hidden="1"/>
    <row r="9558" spans="15:47" hidden="1">
      <c r="AA9558" s="184"/>
      <c r="AB9558" s="184"/>
      <c r="AC9558" s="184"/>
      <c r="AD9558" s="184"/>
      <c r="AE9558" s="184"/>
      <c r="AF9558" s="184"/>
      <c r="AG9558" s="184"/>
      <c r="AH9558" s="184"/>
      <c r="AI9558" s="184"/>
      <c r="AJ9558" s="184"/>
      <c r="AK9558" s="184"/>
      <c r="AL9558" s="184"/>
      <c r="AM9558" s="184"/>
      <c r="AN9558" s="184"/>
      <c r="AO9558" s="184"/>
      <c r="AP9558" s="184"/>
      <c r="AQ9558" s="184"/>
      <c r="AR9558" s="184"/>
      <c r="AS9558" s="184"/>
      <c r="AT9558" s="184"/>
      <c r="AU9558" s="184"/>
    </row>
    <row r="9559" spans="15:47" hidden="1"/>
    <row r="9560" spans="15:47" hidden="1"/>
    <row r="9561" spans="15:47" hidden="1"/>
    <row r="9562" spans="15:47" hidden="1"/>
    <row r="9563" spans="15:47" hidden="1"/>
    <row r="9564" spans="15:47" hidden="1"/>
    <row r="9565" spans="15:47" hidden="1"/>
    <row r="9566" spans="15:47" hidden="1"/>
    <row r="9567" spans="15:47" hidden="1"/>
    <row r="9568" spans="15:47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spans="7:43" hidden="1"/>
    <row r="9602" spans="7:43" hidden="1"/>
    <row r="9603" spans="7:43" hidden="1"/>
    <row r="9604" spans="7:43" hidden="1"/>
    <row r="9605" spans="7:43" hidden="1">
      <c r="AQ9605" s="184"/>
    </row>
    <row r="9606" spans="7:43" hidden="1"/>
    <row r="9607" spans="7:43" hidden="1"/>
    <row r="9608" spans="7:43" hidden="1">
      <c r="AO9608" s="184"/>
    </row>
    <row r="9609" spans="7:43" hidden="1"/>
    <row r="9610" spans="7:43" hidden="1">
      <c r="G9610" s="184"/>
      <c r="H9610" s="184"/>
      <c r="I9610" s="184"/>
      <c r="J9610" s="184"/>
      <c r="K9610" s="184"/>
      <c r="L9610" s="184"/>
      <c r="M9610" s="184"/>
      <c r="N9610" s="184"/>
      <c r="O9610" s="184"/>
    </row>
    <row r="9611" spans="7:43" hidden="1"/>
    <row r="9612" spans="7:43" hidden="1"/>
    <row r="9613" spans="7:43" hidden="1"/>
    <row r="9614" spans="7:43" hidden="1"/>
    <row r="9615" spans="7:43" hidden="1">
      <c r="G9615" s="184"/>
      <c r="H9615" s="184"/>
      <c r="I9615" s="184"/>
      <c r="J9615" s="184"/>
      <c r="K9615" s="184"/>
      <c r="L9615" s="184"/>
      <c r="M9615" s="184"/>
      <c r="N9615" s="184"/>
      <c r="O9615" s="184"/>
      <c r="P9615" s="184"/>
      <c r="Q9615" s="184"/>
    </row>
    <row r="9616" spans="7:43" hidden="1"/>
    <row r="9617" spans="7:47" hidden="1"/>
    <row r="9618" spans="7:47" hidden="1"/>
    <row r="9619" spans="7:47" hidden="1"/>
    <row r="9620" spans="7:47" hidden="1"/>
    <row r="9621" spans="7:47" hidden="1">
      <c r="G9621" s="184"/>
      <c r="H9621" s="184"/>
      <c r="I9621" s="184"/>
      <c r="J9621" s="184"/>
      <c r="K9621" s="184"/>
      <c r="L9621" s="184"/>
      <c r="M9621" s="184"/>
      <c r="N9621" s="184"/>
      <c r="O9621" s="184"/>
      <c r="P9621" s="184"/>
      <c r="AP9621" s="184"/>
      <c r="AQ9621" s="184"/>
      <c r="AR9621" s="184"/>
      <c r="AS9621" s="184"/>
      <c r="AT9621" s="184"/>
      <c r="AU9621" s="184"/>
    </row>
    <row r="9622" spans="7:47" hidden="1"/>
    <row r="9623" spans="7:47" hidden="1">
      <c r="AK9623" s="184"/>
      <c r="AM9623" s="184"/>
      <c r="AO9623" s="184"/>
      <c r="AP9623" s="184"/>
      <c r="AQ9623" s="184"/>
    </row>
    <row r="9624" spans="7:47" hidden="1"/>
    <row r="9625" spans="7:47" hidden="1">
      <c r="G9625" s="184"/>
      <c r="H9625" s="184"/>
      <c r="I9625" s="184"/>
      <c r="J9625" s="184"/>
      <c r="K9625" s="184"/>
      <c r="L9625" s="184"/>
      <c r="M9625" s="184"/>
      <c r="N9625" s="184"/>
      <c r="O9625" s="184"/>
      <c r="P9625" s="184"/>
    </row>
    <row r="9626" spans="7:47" hidden="1">
      <c r="AO9626" s="184"/>
      <c r="AP9626" s="184"/>
      <c r="AR9626" s="184"/>
      <c r="AS9626" s="184"/>
      <c r="AT9626" s="184"/>
      <c r="AU9626" s="184"/>
    </row>
    <row r="9627" spans="7:47" hidden="1">
      <c r="I9627" s="184"/>
      <c r="J9627" s="184"/>
      <c r="K9627" s="184"/>
      <c r="L9627" s="184"/>
      <c r="M9627" s="184"/>
      <c r="N9627" s="184"/>
      <c r="O9627" s="184"/>
      <c r="P9627" s="184"/>
    </row>
    <row r="9628" spans="7:47" hidden="1"/>
    <row r="9629" spans="7:47" hidden="1"/>
    <row r="9630" spans="7:47" hidden="1"/>
    <row r="9631" spans="7:47" hidden="1"/>
    <row r="9632" spans="7:47" hidden="1"/>
    <row r="9633" spans="7:47" hidden="1"/>
    <row r="9634" spans="7:47" hidden="1"/>
    <row r="9635" spans="7:47" hidden="1"/>
    <row r="9636" spans="7:47" hidden="1">
      <c r="U9636" s="184"/>
      <c r="V9636" s="184"/>
      <c r="W9636" s="184"/>
      <c r="X9636" s="184"/>
      <c r="Y9636" s="184"/>
      <c r="Z9636" s="184"/>
      <c r="AA9636" s="184"/>
      <c r="AB9636" s="184"/>
      <c r="AC9636" s="184"/>
      <c r="AD9636" s="184"/>
      <c r="AE9636" s="184"/>
      <c r="AF9636" s="184"/>
      <c r="AG9636" s="184"/>
      <c r="AH9636" s="184"/>
      <c r="AI9636" s="184"/>
      <c r="AJ9636" s="184"/>
      <c r="AK9636" s="184"/>
      <c r="AL9636" s="184"/>
      <c r="AM9636" s="184"/>
      <c r="AN9636" s="184"/>
      <c r="AO9636" s="184"/>
      <c r="AP9636" s="184"/>
      <c r="AQ9636" s="184"/>
      <c r="AR9636" s="184"/>
      <c r="AS9636" s="184"/>
      <c r="AT9636" s="184"/>
      <c r="AU9636" s="184"/>
    </row>
    <row r="9637" spans="7:47" hidden="1"/>
    <row r="9638" spans="7:47" hidden="1"/>
    <row r="9639" spans="7:47" hidden="1"/>
    <row r="9640" spans="7:47" hidden="1"/>
    <row r="9641" spans="7:47" hidden="1"/>
    <row r="9642" spans="7:47" hidden="1"/>
    <row r="9643" spans="7:47" hidden="1"/>
    <row r="9644" spans="7:47" hidden="1"/>
    <row r="9645" spans="7:47" hidden="1"/>
    <row r="9646" spans="7:47" hidden="1"/>
    <row r="9647" spans="7:47" hidden="1">
      <c r="J9647" s="184"/>
      <c r="K9647" s="184"/>
      <c r="L9647" s="184"/>
      <c r="M9647" s="184"/>
      <c r="N9647" s="184"/>
      <c r="O9647" s="184"/>
      <c r="Q9647" s="184"/>
    </row>
    <row r="9648" spans="7:47" hidden="1">
      <c r="G9648" s="184"/>
      <c r="H9648" s="184"/>
      <c r="I9648" s="184"/>
      <c r="J9648" s="184"/>
      <c r="K9648" s="184"/>
      <c r="L9648" s="184"/>
      <c r="M9648" s="184"/>
      <c r="N9648" s="184"/>
      <c r="O9648" s="184"/>
      <c r="P9648" s="184"/>
      <c r="Q9648" s="184"/>
      <c r="S9648" s="184"/>
      <c r="T9648" s="184"/>
      <c r="U9648" s="184"/>
      <c r="W9648" s="184"/>
      <c r="X9648" s="184"/>
      <c r="Y9648" s="184"/>
      <c r="Z9648" s="184"/>
      <c r="AA9648" s="184"/>
      <c r="AB9648" s="184"/>
      <c r="AC9648" s="184"/>
      <c r="AD9648" s="184"/>
      <c r="AE9648" s="184"/>
      <c r="AF9648" s="184"/>
      <c r="AG9648" s="184"/>
      <c r="AH9648" s="184"/>
      <c r="AI9648" s="184"/>
      <c r="AJ9648" s="184"/>
      <c r="AK9648" s="184"/>
      <c r="AM9648" s="184"/>
      <c r="AN9648" s="184"/>
      <c r="AO9648" s="184"/>
      <c r="AP9648" s="184"/>
      <c r="AQ9648" s="184"/>
      <c r="AR9648" s="184"/>
      <c r="AS9648" s="184"/>
      <c r="AT9648" s="184"/>
      <c r="AU9648" s="184"/>
    </row>
    <row r="9649" spans="7:47" hidden="1"/>
    <row r="9650" spans="7:47" hidden="1">
      <c r="G9650" s="184"/>
      <c r="H9650" s="184"/>
      <c r="I9650" s="184"/>
      <c r="J9650" s="184"/>
      <c r="K9650" s="184"/>
    </row>
    <row r="9651" spans="7:47" hidden="1">
      <c r="AD9651" s="184"/>
      <c r="AE9651" s="184"/>
      <c r="AF9651" s="184"/>
      <c r="AG9651" s="184"/>
      <c r="AH9651" s="184"/>
      <c r="AI9651" s="184"/>
      <c r="AJ9651" s="184"/>
    </row>
    <row r="9652" spans="7:47" hidden="1"/>
    <row r="9653" spans="7:47" hidden="1"/>
    <row r="9654" spans="7:47" hidden="1">
      <c r="G9654" s="184"/>
      <c r="H9654" s="184"/>
      <c r="I9654" s="184"/>
      <c r="J9654" s="184"/>
      <c r="K9654" s="184"/>
      <c r="L9654" s="184"/>
      <c r="M9654" s="184"/>
      <c r="N9654" s="184"/>
      <c r="O9654" s="184"/>
      <c r="P9654" s="184"/>
      <c r="Q9654" s="184"/>
      <c r="R9654" s="184"/>
      <c r="S9654" s="184"/>
      <c r="T9654" s="184"/>
      <c r="U9654" s="184"/>
      <c r="V9654" s="184"/>
      <c r="AK9654" s="184"/>
      <c r="AL9654" s="184"/>
      <c r="AM9654" s="184"/>
      <c r="AN9654" s="184"/>
      <c r="AO9654" s="184"/>
      <c r="AP9654" s="184"/>
      <c r="AQ9654" s="184"/>
      <c r="AR9654" s="184"/>
      <c r="AS9654" s="184"/>
      <c r="AT9654" s="184"/>
      <c r="AU9654" s="184"/>
    </row>
    <row r="9655" spans="7:47" hidden="1"/>
    <row r="9656" spans="7:47" hidden="1">
      <c r="W9656" s="184"/>
      <c r="AK9656" s="184"/>
      <c r="AL9656" s="184"/>
      <c r="AM9656" s="184"/>
      <c r="AN9656" s="184"/>
      <c r="AO9656" s="184"/>
      <c r="AP9656" s="184"/>
      <c r="AQ9656" s="184"/>
    </row>
    <row r="9657" spans="7:47" hidden="1"/>
    <row r="9658" spans="7:47" hidden="1">
      <c r="G9658" s="184"/>
      <c r="H9658" s="184"/>
      <c r="I9658" s="184"/>
      <c r="J9658" s="184"/>
      <c r="K9658" s="184"/>
      <c r="L9658" s="184"/>
      <c r="M9658" s="184"/>
      <c r="N9658" s="184"/>
      <c r="O9658" s="184"/>
      <c r="P9658" s="184"/>
      <c r="Y9658" s="184"/>
    </row>
    <row r="9659" spans="7:47" hidden="1">
      <c r="AO9659" s="184"/>
      <c r="AP9659" s="184"/>
      <c r="AQ9659" s="184"/>
      <c r="AR9659" s="184"/>
      <c r="AS9659" s="184"/>
      <c r="AT9659" s="184"/>
      <c r="AU9659" s="184"/>
    </row>
    <row r="9660" spans="7:47" hidden="1">
      <c r="G9660" s="184"/>
      <c r="H9660" s="184"/>
      <c r="I9660" s="184"/>
      <c r="J9660" s="184"/>
      <c r="K9660" s="184"/>
      <c r="L9660" s="184"/>
      <c r="M9660" s="184"/>
      <c r="N9660" s="184"/>
      <c r="O9660" s="184"/>
      <c r="P9660" s="184"/>
      <c r="AG9660" s="184"/>
      <c r="AH9660" s="184"/>
      <c r="AI9660" s="184"/>
    </row>
    <row r="9661" spans="7:47" hidden="1"/>
    <row r="9662" spans="7:47" hidden="1"/>
    <row r="9663" spans="7:47" hidden="1"/>
    <row r="9664" spans="7:47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spans="7:47" hidden="1">
      <c r="AF9681" s="184"/>
      <c r="AG9681" s="184"/>
      <c r="AH9681" s="184"/>
      <c r="AI9681" s="184"/>
      <c r="AJ9681" s="184"/>
      <c r="AK9681" s="184"/>
      <c r="AL9681" s="184"/>
      <c r="AM9681" s="184"/>
      <c r="AN9681" s="184"/>
      <c r="AO9681" s="184"/>
      <c r="AP9681" s="184"/>
      <c r="AQ9681" s="184"/>
      <c r="AR9681" s="184"/>
      <c r="AS9681" s="184"/>
      <c r="AT9681" s="184"/>
      <c r="AU9681" s="184"/>
    </row>
    <row r="9682" spans="7:47" hidden="1">
      <c r="G9682" s="184"/>
      <c r="H9682" s="184"/>
      <c r="I9682" s="184"/>
      <c r="J9682" s="184"/>
      <c r="K9682" s="184"/>
      <c r="L9682" s="184"/>
      <c r="M9682" s="184"/>
      <c r="N9682" s="184"/>
      <c r="O9682" s="184"/>
      <c r="P9682" s="184"/>
      <c r="Q9682" s="184"/>
      <c r="R9682" s="184"/>
      <c r="S9682" s="184"/>
      <c r="T9682" s="184"/>
      <c r="U9682" s="184"/>
      <c r="V9682" s="184"/>
      <c r="W9682" s="184"/>
      <c r="X9682" s="184"/>
      <c r="Y9682" s="184"/>
      <c r="Z9682" s="184"/>
      <c r="AA9682" s="184"/>
      <c r="AB9682" s="184"/>
      <c r="AC9682" s="184"/>
      <c r="AD9682" s="184"/>
      <c r="AE9682" s="184"/>
      <c r="AF9682" s="184"/>
      <c r="AG9682" s="184"/>
      <c r="AH9682" s="184"/>
      <c r="AI9682" s="184"/>
      <c r="AJ9682" s="184"/>
      <c r="AK9682" s="184"/>
      <c r="AL9682" s="184"/>
      <c r="AM9682" s="184"/>
      <c r="AN9682" s="184"/>
      <c r="AO9682" s="184"/>
      <c r="AP9682" s="184"/>
      <c r="AQ9682" s="184"/>
      <c r="AR9682" s="184"/>
      <c r="AS9682" s="184"/>
      <c r="AT9682" s="184"/>
      <c r="AU9682" s="184"/>
    </row>
    <row r="9683" spans="7:47" hidden="1"/>
    <row r="9684" spans="7:47" hidden="1">
      <c r="G9684" s="184"/>
      <c r="H9684" s="184"/>
      <c r="I9684" s="184"/>
      <c r="J9684" s="184"/>
      <c r="K9684" s="184"/>
      <c r="L9684" s="184"/>
      <c r="M9684" s="184"/>
      <c r="N9684" s="184"/>
      <c r="O9684" s="184"/>
      <c r="P9684" s="184"/>
      <c r="Q9684" s="184"/>
      <c r="R9684" s="184"/>
      <c r="S9684" s="184"/>
      <c r="T9684" s="184"/>
      <c r="U9684" s="184"/>
      <c r="V9684" s="184"/>
      <c r="W9684" s="184"/>
      <c r="X9684" s="184"/>
      <c r="Y9684" s="184"/>
      <c r="Z9684" s="184"/>
      <c r="AA9684" s="184"/>
      <c r="AB9684" s="184"/>
      <c r="AC9684" s="184"/>
      <c r="AD9684" s="184"/>
      <c r="AE9684" s="184"/>
      <c r="AF9684" s="184"/>
      <c r="AG9684" s="184"/>
      <c r="AH9684" s="184"/>
      <c r="AI9684" s="184"/>
      <c r="AJ9684" s="184"/>
      <c r="AK9684" s="184"/>
      <c r="AL9684" s="184"/>
      <c r="AM9684" s="184"/>
      <c r="AN9684" s="184"/>
      <c r="AO9684" s="184"/>
      <c r="AP9684" s="184"/>
      <c r="AQ9684" s="184"/>
      <c r="AR9684" s="184"/>
      <c r="AS9684" s="184"/>
      <c r="AT9684" s="184"/>
      <c r="AU9684" s="184"/>
    </row>
    <row r="9685" spans="7:47" hidden="1">
      <c r="G9685" s="184"/>
      <c r="H9685" s="184"/>
      <c r="I9685" s="184"/>
    </row>
    <row r="9686" spans="7:47" hidden="1">
      <c r="I9686" s="184"/>
      <c r="J9686" s="184"/>
      <c r="K9686" s="184"/>
      <c r="L9686" s="184"/>
      <c r="M9686" s="184"/>
      <c r="N9686" s="184"/>
      <c r="O9686" s="184"/>
      <c r="P9686" s="184"/>
      <c r="Q9686" s="184"/>
      <c r="S9686" s="184"/>
      <c r="T9686" s="184"/>
      <c r="U9686" s="184"/>
      <c r="V9686" s="184"/>
      <c r="W9686" s="184"/>
    </row>
    <row r="9687" spans="7:47" hidden="1">
      <c r="G9687" s="184"/>
      <c r="H9687" s="184"/>
      <c r="I9687" s="184"/>
      <c r="J9687" s="184"/>
      <c r="K9687" s="184"/>
      <c r="L9687" s="184"/>
      <c r="M9687" s="184"/>
      <c r="N9687" s="184"/>
      <c r="O9687" s="184"/>
      <c r="P9687" s="184"/>
      <c r="Q9687" s="184"/>
      <c r="R9687" s="184"/>
      <c r="S9687" s="184"/>
      <c r="T9687" s="184"/>
      <c r="U9687" s="184"/>
      <c r="V9687" s="184"/>
      <c r="W9687" s="184"/>
      <c r="X9687" s="184"/>
      <c r="Y9687" s="184"/>
      <c r="Z9687" s="184"/>
      <c r="AA9687" s="184"/>
      <c r="AB9687" s="184"/>
      <c r="AC9687" s="184"/>
      <c r="AD9687" s="184"/>
      <c r="AE9687" s="184"/>
      <c r="AF9687" s="184"/>
      <c r="AG9687" s="184"/>
      <c r="AH9687" s="184"/>
      <c r="AI9687" s="184"/>
      <c r="AJ9687" s="184"/>
      <c r="AK9687" s="184"/>
      <c r="AL9687" s="184"/>
      <c r="AM9687" s="184"/>
      <c r="AN9687" s="184"/>
      <c r="AO9687" s="184"/>
      <c r="AP9687" s="184"/>
      <c r="AQ9687" s="184"/>
      <c r="AR9687" s="184"/>
      <c r="AS9687" s="184"/>
      <c r="AT9687" s="184"/>
      <c r="AU9687" s="184"/>
    </row>
    <row r="9688" spans="7:47" hidden="1"/>
    <row r="9689" spans="7:47" hidden="1">
      <c r="G9689" s="184"/>
      <c r="H9689" s="184"/>
      <c r="I9689" s="184"/>
      <c r="J9689" s="184"/>
      <c r="K9689" s="184"/>
      <c r="L9689" s="184"/>
      <c r="M9689" s="184"/>
      <c r="N9689" s="184"/>
      <c r="O9689" s="184"/>
      <c r="P9689" s="184"/>
      <c r="Q9689" s="184"/>
      <c r="AD9689" s="184"/>
    </row>
    <row r="9690" spans="7:47" hidden="1">
      <c r="AD9690" s="184"/>
      <c r="AE9690" s="184"/>
      <c r="AF9690" s="184"/>
      <c r="AG9690" s="184"/>
      <c r="AH9690" s="184"/>
      <c r="AI9690" s="184"/>
      <c r="AJ9690" s="184"/>
      <c r="AK9690" s="184"/>
      <c r="AL9690" s="184"/>
      <c r="AM9690" s="184"/>
      <c r="AN9690" s="184"/>
      <c r="AO9690" s="184"/>
      <c r="AP9690" s="184"/>
      <c r="AQ9690" s="184"/>
    </row>
    <row r="9691" spans="7:47" hidden="1"/>
    <row r="9692" spans="7:47" hidden="1"/>
    <row r="9693" spans="7:47" hidden="1">
      <c r="G9693" s="184"/>
      <c r="H9693" s="184"/>
      <c r="I9693" s="184"/>
      <c r="J9693" s="184"/>
      <c r="K9693" s="184"/>
      <c r="L9693" s="184"/>
      <c r="M9693" s="184"/>
      <c r="N9693" s="184"/>
      <c r="O9693" s="184"/>
      <c r="P9693" s="184"/>
      <c r="Q9693" s="184"/>
      <c r="R9693" s="184"/>
      <c r="S9693" s="184"/>
      <c r="T9693" s="184"/>
      <c r="U9693" s="184"/>
      <c r="V9693" s="184"/>
      <c r="W9693" s="184"/>
      <c r="X9693" s="184"/>
      <c r="Z9693" s="184"/>
      <c r="AA9693" s="184"/>
      <c r="AB9693" s="184"/>
      <c r="AK9693" s="184"/>
      <c r="AL9693" s="184"/>
      <c r="AM9693" s="184"/>
      <c r="AN9693" s="184"/>
      <c r="AO9693" s="184"/>
      <c r="AP9693" s="184"/>
      <c r="AQ9693" s="184"/>
      <c r="AR9693" s="184"/>
      <c r="AS9693" s="184"/>
      <c r="AT9693" s="184"/>
      <c r="AU9693" s="184"/>
    </row>
    <row r="9694" spans="7:47" hidden="1">
      <c r="AP9694" s="184"/>
    </row>
    <row r="9695" spans="7:47" hidden="1">
      <c r="W9695" s="184"/>
      <c r="AK9695" s="184"/>
      <c r="AL9695" s="184"/>
      <c r="AM9695" s="184"/>
      <c r="AN9695" s="184"/>
      <c r="AO9695" s="184"/>
      <c r="AP9695" s="184"/>
      <c r="AQ9695" s="184"/>
    </row>
    <row r="9696" spans="7:47" hidden="1"/>
    <row r="9697" spans="7:47" hidden="1">
      <c r="G9697" s="184"/>
      <c r="H9697" s="184"/>
      <c r="I9697" s="184"/>
      <c r="J9697" s="184"/>
      <c r="K9697" s="184"/>
      <c r="L9697" s="184"/>
      <c r="M9697" s="184"/>
      <c r="N9697" s="184"/>
      <c r="O9697" s="184"/>
      <c r="P9697" s="184"/>
      <c r="Q9697" s="184"/>
      <c r="R9697" s="184"/>
      <c r="S9697" s="184"/>
      <c r="T9697" s="184"/>
      <c r="U9697" s="184"/>
      <c r="V9697" s="184"/>
      <c r="W9697" s="184"/>
      <c r="X9697" s="184"/>
      <c r="Y9697" s="184"/>
      <c r="Z9697" s="184"/>
    </row>
    <row r="9698" spans="7:47" hidden="1">
      <c r="AO9698" s="184"/>
      <c r="AP9698" s="184"/>
      <c r="AQ9698" s="184"/>
      <c r="AR9698" s="184"/>
      <c r="AS9698" s="184"/>
      <c r="AT9698" s="184"/>
      <c r="AU9698" s="184"/>
    </row>
    <row r="9699" spans="7:47" hidden="1">
      <c r="G9699" s="184"/>
      <c r="H9699" s="184"/>
      <c r="I9699" s="184"/>
      <c r="J9699" s="184"/>
      <c r="K9699" s="184"/>
      <c r="L9699" s="184"/>
      <c r="M9699" s="184"/>
      <c r="N9699" s="184"/>
      <c r="O9699" s="184"/>
      <c r="P9699" s="184"/>
      <c r="AB9699" s="184"/>
      <c r="AG9699" s="184"/>
      <c r="AH9699" s="184"/>
      <c r="AI9699" s="184"/>
    </row>
    <row r="9700" spans="7:47" hidden="1"/>
    <row r="9701" spans="7:47" hidden="1"/>
    <row r="9702" spans="7:47" hidden="1"/>
    <row r="9703" spans="7:47" hidden="1"/>
    <row r="9704" spans="7:47" hidden="1"/>
    <row r="9705" spans="7:47" hidden="1"/>
    <row r="9706" spans="7:47" hidden="1"/>
    <row r="9707" spans="7:47" hidden="1"/>
    <row r="9708" spans="7:47" hidden="1"/>
    <row r="9709" spans="7:47" hidden="1"/>
    <row r="9710" spans="7:47" hidden="1"/>
    <row r="9711" spans="7:47" hidden="1"/>
    <row r="9712" spans="7:47" hidden="1"/>
    <row r="9713" spans="7:47" hidden="1"/>
    <row r="9714" spans="7:47" hidden="1"/>
    <row r="9715" spans="7:47" hidden="1"/>
    <row r="9716" spans="7:47" hidden="1">
      <c r="O9716" s="184"/>
      <c r="P9716" s="184"/>
      <c r="W9716" s="184"/>
      <c r="X9716" s="184"/>
    </row>
    <row r="9717" spans="7:47" hidden="1"/>
    <row r="9718" spans="7:47" hidden="1">
      <c r="O9718" s="184"/>
      <c r="P9718" s="184"/>
      <c r="Q9718" s="184"/>
      <c r="R9718" s="184"/>
      <c r="S9718" s="184"/>
      <c r="T9718" s="184"/>
      <c r="U9718" s="184"/>
      <c r="V9718" s="184"/>
      <c r="W9718" s="184"/>
      <c r="X9718" s="184"/>
    </row>
    <row r="9719" spans="7:47" hidden="1"/>
    <row r="9720" spans="7:47" hidden="1"/>
    <row r="9721" spans="7:47" hidden="1"/>
    <row r="9722" spans="7:47" hidden="1"/>
    <row r="9723" spans="7:47" hidden="1"/>
    <row r="9724" spans="7:47" hidden="1">
      <c r="G9724" s="184"/>
      <c r="H9724" s="184"/>
      <c r="I9724" s="184"/>
      <c r="J9724" s="184"/>
      <c r="K9724" s="184"/>
      <c r="L9724" s="184"/>
      <c r="M9724" s="184"/>
      <c r="N9724" s="184"/>
      <c r="O9724" s="184"/>
    </row>
    <row r="9725" spans="7:47" hidden="1"/>
    <row r="9726" spans="7:47" hidden="1">
      <c r="J9726" s="184"/>
      <c r="M9726" s="184"/>
    </row>
    <row r="9727" spans="7:47" hidden="1">
      <c r="G9727" s="184"/>
      <c r="H9727" s="184"/>
      <c r="I9727" s="184"/>
      <c r="J9727" s="184"/>
      <c r="K9727" s="184"/>
      <c r="L9727" s="184"/>
      <c r="M9727" s="184"/>
      <c r="N9727" s="184"/>
      <c r="O9727" s="184"/>
      <c r="P9727" s="184"/>
      <c r="Q9727" s="184"/>
      <c r="S9727" s="184"/>
      <c r="T9727" s="184"/>
      <c r="U9727" s="184"/>
      <c r="W9727" s="184"/>
      <c r="X9727" s="184"/>
      <c r="Y9727" s="184"/>
      <c r="Z9727" s="184"/>
      <c r="AA9727" s="184"/>
      <c r="AB9727" s="184"/>
      <c r="AC9727" s="184"/>
      <c r="AD9727" s="184"/>
      <c r="AE9727" s="184"/>
      <c r="AF9727" s="184"/>
      <c r="AG9727" s="184"/>
      <c r="AH9727" s="184"/>
      <c r="AI9727" s="184"/>
      <c r="AJ9727" s="184"/>
      <c r="AK9727" s="184"/>
      <c r="AL9727" s="184"/>
      <c r="AM9727" s="184"/>
      <c r="AN9727" s="184"/>
      <c r="AO9727" s="184"/>
      <c r="AP9727" s="184"/>
      <c r="AQ9727" s="184"/>
      <c r="AR9727" s="184"/>
      <c r="AS9727" s="184"/>
      <c r="AT9727" s="184"/>
      <c r="AU9727" s="184"/>
    </row>
    <row r="9728" spans="7:47" hidden="1"/>
    <row r="9729" spans="7:47" hidden="1">
      <c r="G9729" s="184"/>
      <c r="H9729" s="184"/>
      <c r="J9729" s="184"/>
      <c r="AD9729" s="184"/>
      <c r="AE9729" s="184"/>
      <c r="AF9729" s="184"/>
      <c r="AG9729" s="184"/>
      <c r="AH9729" s="184"/>
      <c r="AI9729" s="184"/>
      <c r="AJ9729" s="184"/>
      <c r="AS9729" s="184"/>
    </row>
    <row r="9730" spans="7:47" hidden="1">
      <c r="AD9730" s="184"/>
      <c r="AE9730" s="184"/>
      <c r="AF9730" s="184"/>
      <c r="AG9730" s="184"/>
      <c r="AH9730" s="184"/>
      <c r="AI9730" s="184"/>
      <c r="AJ9730" s="184"/>
      <c r="AK9730" s="184"/>
      <c r="AL9730" s="184"/>
      <c r="AM9730" s="184"/>
      <c r="AN9730" s="184"/>
      <c r="AO9730" s="184"/>
      <c r="AP9730" s="184"/>
      <c r="AQ9730" s="184"/>
      <c r="AR9730" s="184"/>
      <c r="AS9730" s="184"/>
      <c r="AT9730" s="184"/>
      <c r="AU9730" s="184"/>
    </row>
    <row r="9731" spans="7:47" hidden="1"/>
    <row r="9732" spans="7:47" hidden="1"/>
    <row r="9733" spans="7:47" hidden="1">
      <c r="G9733" s="184"/>
      <c r="H9733" s="184"/>
      <c r="I9733" s="184"/>
      <c r="J9733" s="184"/>
      <c r="K9733" s="184"/>
      <c r="L9733" s="184"/>
      <c r="M9733" s="184"/>
      <c r="N9733" s="184"/>
      <c r="O9733" s="184"/>
      <c r="P9733" s="184"/>
      <c r="Q9733" s="184"/>
      <c r="R9733" s="184"/>
      <c r="S9733" s="184"/>
      <c r="T9733" s="184"/>
      <c r="U9733" s="184"/>
      <c r="V9733" s="184"/>
      <c r="AB9733" s="184"/>
      <c r="AC9733" s="184"/>
      <c r="AD9733" s="184"/>
      <c r="AE9733" s="184"/>
      <c r="AF9733" s="184"/>
      <c r="AG9733" s="184"/>
      <c r="AH9733" s="184"/>
      <c r="AI9733" s="184"/>
      <c r="AJ9733" s="184"/>
      <c r="AK9733" s="184"/>
      <c r="AL9733" s="184"/>
      <c r="AM9733" s="184"/>
      <c r="AN9733" s="184"/>
      <c r="AO9733" s="184"/>
      <c r="AP9733" s="184"/>
      <c r="AQ9733" s="184"/>
      <c r="AR9733" s="184"/>
      <c r="AS9733" s="184"/>
      <c r="AT9733" s="184"/>
      <c r="AU9733" s="184"/>
    </row>
    <row r="9734" spans="7:47" hidden="1">
      <c r="AP9734" s="184"/>
    </row>
    <row r="9735" spans="7:47" hidden="1">
      <c r="W9735" s="184"/>
      <c r="AK9735" s="184"/>
      <c r="AL9735" s="184"/>
      <c r="AM9735" s="184"/>
      <c r="AN9735" s="184"/>
      <c r="AO9735" s="184"/>
      <c r="AP9735" s="184"/>
      <c r="AQ9735" s="184"/>
    </row>
    <row r="9736" spans="7:47" hidden="1"/>
    <row r="9737" spans="7:47" hidden="1">
      <c r="G9737" s="184"/>
      <c r="H9737" s="184"/>
      <c r="I9737" s="184"/>
      <c r="J9737" s="184"/>
      <c r="K9737" s="184"/>
      <c r="L9737" s="184"/>
      <c r="M9737" s="184"/>
      <c r="N9737" s="184"/>
      <c r="O9737" s="184"/>
      <c r="P9737" s="184"/>
      <c r="Y9737" s="184"/>
    </row>
    <row r="9738" spans="7:47" hidden="1">
      <c r="AO9738" s="184"/>
      <c r="AP9738" s="184"/>
      <c r="AQ9738" s="184"/>
      <c r="AR9738" s="184"/>
      <c r="AS9738" s="184"/>
      <c r="AT9738" s="184"/>
      <c r="AU9738" s="184"/>
    </row>
    <row r="9739" spans="7:47" hidden="1">
      <c r="I9739" s="184"/>
      <c r="J9739" s="184"/>
      <c r="K9739" s="184"/>
      <c r="L9739" s="184"/>
      <c r="M9739" s="184"/>
      <c r="N9739" s="184"/>
      <c r="O9739" s="184"/>
      <c r="P9739" s="184"/>
      <c r="AB9739" s="184"/>
      <c r="AC9739" s="184"/>
      <c r="AD9739" s="184"/>
      <c r="AG9739" s="184"/>
      <c r="AH9739" s="184"/>
      <c r="AI9739" s="184"/>
    </row>
    <row r="9740" spans="7:47" hidden="1"/>
    <row r="9741" spans="7:47" hidden="1"/>
    <row r="9742" spans="7:47" hidden="1"/>
    <row r="9743" spans="7:47" hidden="1"/>
    <row r="9744" spans="7:47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spans="7:47" hidden="1"/>
    <row r="9762" spans="7:47" hidden="1">
      <c r="Q9762" s="184"/>
      <c r="R9762" s="184"/>
      <c r="S9762" s="184"/>
      <c r="T9762" s="184"/>
      <c r="U9762" s="184"/>
      <c r="V9762" s="184"/>
      <c r="W9762" s="184"/>
      <c r="X9762" s="184"/>
      <c r="Y9762" s="184"/>
      <c r="Z9762" s="184"/>
      <c r="AA9762" s="184"/>
      <c r="AB9762" s="184"/>
      <c r="AC9762" s="184"/>
      <c r="AD9762" s="184"/>
      <c r="AE9762" s="184"/>
      <c r="AF9762" s="184"/>
      <c r="AG9762" s="184"/>
      <c r="AH9762" s="184"/>
      <c r="AI9762" s="184"/>
      <c r="AJ9762" s="184"/>
      <c r="AK9762" s="184"/>
      <c r="AL9762" s="184"/>
      <c r="AM9762" s="184"/>
      <c r="AN9762" s="184"/>
      <c r="AO9762" s="184"/>
      <c r="AP9762" s="184"/>
      <c r="AQ9762" s="184"/>
      <c r="AR9762" s="184"/>
      <c r="AS9762" s="184"/>
      <c r="AT9762" s="184"/>
      <c r="AU9762" s="184"/>
    </row>
    <row r="9763" spans="7:47" hidden="1"/>
    <row r="9764" spans="7:47" hidden="1"/>
    <row r="9765" spans="7:47" hidden="1"/>
    <row r="9766" spans="7:47" hidden="1"/>
    <row r="9767" spans="7:47" hidden="1"/>
    <row r="9768" spans="7:47" hidden="1">
      <c r="G9768" s="184"/>
      <c r="H9768" s="184"/>
      <c r="I9768" s="184"/>
      <c r="J9768" s="184"/>
      <c r="K9768" s="184"/>
      <c r="L9768" s="184"/>
      <c r="M9768" s="184"/>
      <c r="N9768" s="184"/>
      <c r="O9768" s="184"/>
      <c r="P9768" s="184"/>
      <c r="Q9768" s="184"/>
      <c r="R9768" s="184"/>
      <c r="S9768" s="184"/>
      <c r="T9768" s="184"/>
      <c r="U9768" s="184"/>
      <c r="V9768" s="184"/>
      <c r="W9768" s="184"/>
      <c r="X9768" s="184"/>
      <c r="Y9768" s="184"/>
      <c r="Z9768" s="184"/>
      <c r="AA9768" s="184"/>
      <c r="AB9768" s="184"/>
      <c r="AC9768" s="184"/>
      <c r="AD9768" s="184"/>
      <c r="AE9768" s="184"/>
      <c r="AF9768" s="184"/>
      <c r="AG9768" s="184"/>
      <c r="AH9768" s="184"/>
      <c r="AI9768" s="184"/>
      <c r="AJ9768" s="184"/>
      <c r="AK9768" s="184"/>
      <c r="AL9768" s="184"/>
      <c r="AM9768" s="184"/>
      <c r="AN9768" s="184"/>
      <c r="AO9768" s="184"/>
      <c r="AP9768" s="184"/>
      <c r="AQ9768" s="184"/>
      <c r="AR9768" s="184"/>
      <c r="AS9768" s="184"/>
      <c r="AT9768" s="184"/>
      <c r="AU9768" s="184"/>
    </row>
    <row r="9769" spans="7:47" hidden="1"/>
    <row r="9770" spans="7:47" hidden="1"/>
    <row r="9771" spans="7:47" hidden="1"/>
    <row r="9772" spans="7:47" hidden="1"/>
    <row r="9773" spans="7:47" hidden="1">
      <c r="J9773" s="184"/>
      <c r="K9773" s="184"/>
      <c r="L9773" s="184"/>
      <c r="M9773" s="184"/>
      <c r="N9773" s="184"/>
      <c r="O9773" s="184"/>
      <c r="Q9773" s="184"/>
    </row>
    <row r="9774" spans="7:47" hidden="1">
      <c r="G9774" s="184"/>
      <c r="H9774" s="184"/>
      <c r="I9774" s="184"/>
      <c r="J9774" s="184"/>
      <c r="K9774" s="184"/>
      <c r="L9774" s="184"/>
      <c r="M9774" s="184"/>
      <c r="N9774" s="184"/>
      <c r="O9774" s="184"/>
      <c r="P9774" s="184"/>
      <c r="Q9774" s="184"/>
      <c r="R9774" s="184"/>
      <c r="S9774" s="184"/>
      <c r="T9774" s="184"/>
      <c r="U9774" s="184"/>
      <c r="W9774" s="184"/>
      <c r="X9774" s="184"/>
      <c r="Y9774" s="184"/>
      <c r="Z9774" s="184"/>
      <c r="AA9774" s="184"/>
      <c r="AB9774" s="184"/>
      <c r="AC9774" s="184"/>
      <c r="AD9774" s="184"/>
      <c r="AE9774" s="184"/>
      <c r="AF9774" s="184"/>
      <c r="AG9774" s="184"/>
      <c r="AH9774" s="184"/>
      <c r="AI9774" s="184"/>
      <c r="AJ9774" s="184"/>
      <c r="AK9774" s="184"/>
      <c r="AL9774" s="184"/>
      <c r="AM9774" s="184"/>
      <c r="AN9774" s="184"/>
      <c r="AO9774" s="184"/>
      <c r="AP9774" s="184"/>
      <c r="AQ9774" s="184"/>
      <c r="AR9774" s="184"/>
      <c r="AS9774" s="184"/>
      <c r="AT9774" s="184"/>
      <c r="AU9774" s="184"/>
    </row>
    <row r="9775" spans="7:47" hidden="1"/>
    <row r="9776" spans="7:47" hidden="1">
      <c r="G9776" s="184"/>
      <c r="H9776" s="184"/>
      <c r="I9776" s="184"/>
      <c r="J9776" s="184"/>
      <c r="K9776" s="184"/>
    </row>
    <row r="9777" spans="7:47" hidden="1">
      <c r="AD9777" s="184"/>
      <c r="AE9777" s="184"/>
      <c r="AF9777" s="184"/>
      <c r="AG9777" s="184"/>
      <c r="AH9777" s="184"/>
      <c r="AI9777" s="184"/>
      <c r="AJ9777" s="184"/>
      <c r="AK9777" s="184"/>
      <c r="AL9777" s="184"/>
      <c r="AM9777" s="184"/>
      <c r="AN9777" s="184"/>
      <c r="AO9777" s="184"/>
      <c r="AP9777" s="184"/>
      <c r="AQ9777" s="184"/>
      <c r="AR9777" s="184"/>
      <c r="AS9777" s="184"/>
      <c r="AT9777" s="184"/>
      <c r="AU9777" s="184"/>
    </row>
    <row r="9778" spans="7:47" hidden="1"/>
    <row r="9779" spans="7:47" hidden="1"/>
    <row r="9780" spans="7:47" hidden="1">
      <c r="G9780" s="184"/>
      <c r="H9780" s="184"/>
      <c r="I9780" s="184"/>
      <c r="J9780" s="184"/>
      <c r="K9780" s="184"/>
      <c r="L9780" s="184"/>
      <c r="M9780" s="184"/>
      <c r="N9780" s="184"/>
      <c r="O9780" s="184"/>
      <c r="P9780" s="184"/>
      <c r="Q9780" s="184"/>
      <c r="R9780" s="184"/>
      <c r="S9780" s="184"/>
      <c r="T9780" s="184"/>
      <c r="U9780" s="184"/>
      <c r="V9780" s="184"/>
      <c r="AK9780" s="184"/>
      <c r="AL9780" s="184"/>
      <c r="AM9780" s="184"/>
      <c r="AN9780" s="184"/>
      <c r="AO9780" s="184"/>
      <c r="AP9780" s="184"/>
      <c r="AQ9780" s="184"/>
      <c r="AR9780" s="184"/>
      <c r="AS9780" s="184"/>
      <c r="AT9780" s="184"/>
      <c r="AU9780" s="184"/>
    </row>
    <row r="9781" spans="7:47" hidden="1">
      <c r="AP9781" s="184"/>
    </row>
    <row r="9782" spans="7:47" hidden="1">
      <c r="W9782" s="184"/>
      <c r="AK9782" s="184"/>
      <c r="AL9782" s="184"/>
      <c r="AM9782" s="184"/>
      <c r="AN9782" s="184"/>
      <c r="AO9782" s="184"/>
      <c r="AP9782" s="184"/>
      <c r="AQ9782" s="184"/>
    </row>
    <row r="9783" spans="7:47" hidden="1"/>
    <row r="9784" spans="7:47" hidden="1">
      <c r="G9784" s="184"/>
      <c r="H9784" s="184"/>
      <c r="I9784" s="184"/>
      <c r="J9784" s="184"/>
      <c r="K9784" s="184"/>
      <c r="L9784" s="184"/>
      <c r="M9784" s="184"/>
      <c r="N9784" s="184"/>
      <c r="O9784" s="184"/>
      <c r="P9784" s="184"/>
      <c r="Y9784" s="184"/>
    </row>
    <row r="9785" spans="7:47" hidden="1">
      <c r="AO9785" s="184"/>
      <c r="AP9785" s="184"/>
      <c r="AQ9785" s="184"/>
      <c r="AR9785" s="184"/>
      <c r="AS9785" s="184"/>
      <c r="AT9785" s="184"/>
      <c r="AU9785" s="184"/>
    </row>
    <row r="9786" spans="7:47" hidden="1">
      <c r="G9786" s="184"/>
      <c r="H9786" s="184"/>
      <c r="I9786" s="184"/>
      <c r="J9786" s="184"/>
      <c r="K9786" s="184"/>
      <c r="L9786" s="184"/>
      <c r="M9786" s="184"/>
      <c r="N9786" s="184"/>
      <c r="O9786" s="184"/>
      <c r="P9786" s="184"/>
      <c r="AG9786" s="184"/>
      <c r="AH9786" s="184"/>
      <c r="AI9786" s="184"/>
    </row>
    <row r="9787" spans="7:47" hidden="1"/>
    <row r="9788" spans="7:47" hidden="1"/>
    <row r="9789" spans="7:47" hidden="1"/>
    <row r="9790" spans="7:47" hidden="1"/>
    <row r="9791" spans="7:47" hidden="1"/>
    <row r="9792" spans="7:47" hidden="1"/>
    <row r="9793" spans="1:4" hidden="1"/>
    <row r="9794" spans="1:4" hidden="1"/>
    <row r="9795" spans="1:4" hidden="1"/>
    <row r="9797" spans="1:4">
      <c r="B9797" s="183" t="s">
        <v>2254</v>
      </c>
      <c r="C9797" s="183" t="s">
        <v>1737</v>
      </c>
      <c r="D9797" s="183" t="s">
        <v>1980</v>
      </c>
    </row>
    <row r="9798" spans="1:4">
      <c r="A9798" s="186" t="s">
        <v>760</v>
      </c>
      <c r="B9798" s="184">
        <f t="shared" ref="B9798:B9822" si="0">SUMIFS(BD$1:BD$65537,BF$1:BF$65537,A9798)*10^9</f>
        <v>681831867125.5199</v>
      </c>
      <c r="C9798" s="183">
        <f>SUMIFS('EPA non-CO2 Data'!$H:$H,'EPA non-CO2 Data'!$A:$A,'Country Selector'!$A$2,'EPA non-CO2 Data'!$J:$J,"CH4",'EPA non-CO2 Data'!$I:$I,A9798,'EPA non-CO2 Data'!$F:$F,2018)*10^12</f>
        <v>515631944950.61249</v>
      </c>
      <c r="D9798" s="183">
        <f>B9798/C9798</f>
        <v>1.3223227804298008</v>
      </c>
    </row>
    <row r="9799" spans="1:4">
      <c r="A9799" s="186" t="s">
        <v>761</v>
      </c>
      <c r="B9799" s="184">
        <f t="shared" si="0"/>
        <v>41700500000</v>
      </c>
      <c r="C9799" s="183">
        <f>SUMIFS('EPA non-CO2 Data'!$H:$H,'EPA non-CO2 Data'!$A:$A,'Country Selector'!$A$2,'EPA non-CO2 Data'!$J:$J,"CH4",'EPA non-CO2 Data'!$I:$I,A9799,'EPA non-CO2 Data'!$F:$F,2018)*10^12</f>
        <v>20516467847.815357</v>
      </c>
      <c r="D9799" s="183">
        <f t="shared" ref="D9799:D9822" si="1">B9799/C9799</f>
        <v>2.0325379743394949</v>
      </c>
    </row>
    <row r="9800" spans="1:4">
      <c r="A9800" s="187" t="s">
        <v>765</v>
      </c>
      <c r="B9800" s="184">
        <f t="shared" si="0"/>
        <v>0</v>
      </c>
      <c r="C9800" s="183">
        <f>SUMIFS('EPA non-CO2 Data'!$H:$H,'EPA non-CO2 Data'!$A:$A,'Country Selector'!$A$2,'EPA non-CO2 Data'!$J:$J,"CH4",'EPA non-CO2 Data'!$I:$I,A9800,'EPA non-CO2 Data'!$F:$F,2018)*10^12</f>
        <v>2730434396.5444179</v>
      </c>
      <c r="D9800" s="183">
        <f t="shared" si="1"/>
        <v>0</v>
      </c>
    </row>
    <row r="9801" spans="1:4">
      <c r="A9801" s="186" t="s">
        <v>776</v>
      </c>
      <c r="B9801" s="184">
        <f t="shared" si="0"/>
        <v>0</v>
      </c>
      <c r="C9801" s="183">
        <f>SUMIFS('EPA non-CO2 Data'!$H:$H,'EPA non-CO2 Data'!$A:$A,'Country Selector'!$A$2,'EPA non-CO2 Data'!$J:$J,"CH4",'EPA non-CO2 Data'!$I:$I,A9801,'EPA non-CO2 Data'!$F:$F,2018)*10^12</f>
        <v>0</v>
      </c>
      <c r="D9801" s="183" t="e">
        <f t="shared" si="1"/>
        <v>#DIV/0!</v>
      </c>
    </row>
    <row r="9802" spans="1:4">
      <c r="A9802" s="186" t="s">
        <v>777</v>
      </c>
      <c r="B9802" s="184">
        <f t="shared" si="0"/>
        <v>0</v>
      </c>
      <c r="C9802" s="183">
        <f>SUMIFS('EPA non-CO2 Data'!$H:$H,'EPA non-CO2 Data'!$A:$A,'Country Selector'!$A$2,'EPA non-CO2 Data'!$J:$J,"CH4",'EPA non-CO2 Data'!$I:$I,A9802,'EPA non-CO2 Data'!$F:$F,2018)*10^12</f>
        <v>0</v>
      </c>
      <c r="D9802" s="183" t="e">
        <f t="shared" si="1"/>
        <v>#DIV/0!</v>
      </c>
    </row>
    <row r="9803" spans="1:4">
      <c r="A9803" s="186" t="s">
        <v>778</v>
      </c>
      <c r="B9803" s="184">
        <f t="shared" si="0"/>
        <v>0</v>
      </c>
      <c r="C9803" s="183">
        <f>SUMIFS('EPA non-CO2 Data'!$H:$H,'EPA non-CO2 Data'!$A:$A,'Country Selector'!$A$2,'EPA non-CO2 Data'!$J:$J,"CH4",'EPA non-CO2 Data'!$I:$I,A9803,'EPA non-CO2 Data'!$F:$F,2018)*10^12</f>
        <v>0</v>
      </c>
      <c r="D9803" s="183" t="e">
        <f t="shared" si="1"/>
        <v>#DIV/0!</v>
      </c>
    </row>
    <row r="9804" spans="1:4">
      <c r="A9804" s="186" t="s">
        <v>779</v>
      </c>
      <c r="B9804" s="184">
        <f t="shared" si="0"/>
        <v>0</v>
      </c>
      <c r="C9804" s="183">
        <f>SUMIFS('EPA non-CO2 Data'!$H:$H,'EPA non-CO2 Data'!$A:$A,'Country Selector'!$A$2,'EPA non-CO2 Data'!$J:$J,"CH4",'EPA non-CO2 Data'!$I:$I,A9804,'EPA non-CO2 Data'!$F:$F,2018)*10^12</f>
        <v>0</v>
      </c>
      <c r="D9804" s="183" t="e">
        <f t="shared" si="1"/>
        <v>#DIV/0!</v>
      </c>
    </row>
    <row r="9805" spans="1:4">
      <c r="A9805" s="186" t="s">
        <v>780</v>
      </c>
      <c r="B9805" s="184">
        <f t="shared" si="0"/>
        <v>0</v>
      </c>
      <c r="C9805" s="183">
        <f>SUMIFS('EPA non-CO2 Data'!$H:$H,'EPA non-CO2 Data'!$A:$A,'Country Selector'!$A$2,'EPA non-CO2 Data'!$J:$J,"CH4",'EPA non-CO2 Data'!$I:$I,A9805,'EPA non-CO2 Data'!$F:$F,2018)*10^12</f>
        <v>0</v>
      </c>
      <c r="D9805" s="183" t="e">
        <f t="shared" si="1"/>
        <v>#DIV/0!</v>
      </c>
    </row>
    <row r="9806" spans="1:4">
      <c r="A9806" s="186" t="s">
        <v>763</v>
      </c>
      <c r="B9806" s="184">
        <f t="shared" si="0"/>
        <v>0</v>
      </c>
      <c r="C9806" s="183">
        <f>SUMIFS('EPA non-CO2 Data'!$H:$H,'EPA non-CO2 Data'!$A:$A,'Country Selector'!$A$2,'EPA non-CO2 Data'!$J:$J,"CH4",'EPA non-CO2 Data'!$I:$I,A9806,'EPA non-CO2 Data'!$F:$F,2018)*10^12</f>
        <v>0</v>
      </c>
      <c r="D9806" s="183" t="e">
        <f t="shared" si="1"/>
        <v>#DIV/0!</v>
      </c>
    </row>
    <row r="9807" spans="1:4">
      <c r="A9807" s="186" t="s">
        <v>764</v>
      </c>
      <c r="B9807" s="184">
        <f t="shared" si="0"/>
        <v>4969513000</v>
      </c>
      <c r="C9807" s="183">
        <f>SUMIFS('EPA non-CO2 Data'!$H:$H,'EPA non-CO2 Data'!$A:$A,'Country Selector'!$A$2,'EPA non-CO2 Data'!$J:$J,"CH4",'EPA non-CO2 Data'!$I:$I,A9807,'EPA non-CO2 Data'!$F:$F,2018)*10^12</f>
        <v>23062500000.000004</v>
      </c>
      <c r="D9807" s="183">
        <f t="shared" si="1"/>
        <v>0.21548023848238479</v>
      </c>
    </row>
    <row r="9808" spans="1:4">
      <c r="A9808" s="186" t="s">
        <v>781</v>
      </c>
      <c r="B9808" s="184">
        <f t="shared" si="0"/>
        <v>0</v>
      </c>
      <c r="C9808" s="183">
        <f>SUMIFS('EPA non-CO2 Data'!$H:$H,'EPA non-CO2 Data'!$A:$A,'Country Selector'!$A$2,'EPA non-CO2 Data'!$J:$J,"CH4",'EPA non-CO2 Data'!$I:$I,A9808,'EPA non-CO2 Data'!$F:$F,2018)*10^12</f>
        <v>0</v>
      </c>
      <c r="D9808" s="183" t="e">
        <f t="shared" si="1"/>
        <v>#DIV/0!</v>
      </c>
    </row>
    <row r="9809" spans="1:4">
      <c r="A9809" s="186" t="s">
        <v>782</v>
      </c>
      <c r="B9809" s="184">
        <f t="shared" si="0"/>
        <v>0</v>
      </c>
      <c r="C9809" s="183">
        <f>SUMIFS('EPA non-CO2 Data'!$H:$H,'EPA non-CO2 Data'!$A:$A,'Country Selector'!$A$2,'EPA non-CO2 Data'!$J:$J,"CH4",'EPA non-CO2 Data'!$I:$I,A9809,'EPA non-CO2 Data'!$F:$F,2018)*10^12</f>
        <v>0</v>
      </c>
      <c r="D9809" s="183" t="e">
        <f t="shared" si="1"/>
        <v>#DIV/0!</v>
      </c>
    </row>
    <row r="9810" spans="1:4">
      <c r="A9810" s="186" t="s">
        <v>770</v>
      </c>
      <c r="B9810" s="184">
        <f t="shared" si="0"/>
        <v>0</v>
      </c>
      <c r="C9810" s="183">
        <f>SUMIFS('EPA non-CO2 Data'!$H:$H,'EPA non-CO2 Data'!$A:$A,'Country Selector'!$A$2,'EPA non-CO2 Data'!$J:$J,"CH4",'EPA non-CO2 Data'!$I:$I,A9810,'EPA non-CO2 Data'!$F:$F,2018)*10^12</f>
        <v>0</v>
      </c>
      <c r="D9810" s="183" t="e">
        <f t="shared" si="1"/>
        <v>#DIV/0!</v>
      </c>
    </row>
    <row r="9811" spans="1:4">
      <c r="A9811" s="186" t="s">
        <v>771</v>
      </c>
      <c r="B9811" s="184">
        <f t="shared" si="0"/>
        <v>0</v>
      </c>
      <c r="C9811" s="183">
        <f>SUMIFS('EPA non-CO2 Data'!$H:$H,'EPA non-CO2 Data'!$A:$A,'Country Selector'!$A$2,'EPA non-CO2 Data'!$J:$J,"CH4",'EPA non-CO2 Data'!$I:$I,A9811,'EPA non-CO2 Data'!$F:$F,2018)*10^12</f>
        <v>0</v>
      </c>
      <c r="D9811" s="183" t="e">
        <f t="shared" si="1"/>
        <v>#DIV/0!</v>
      </c>
    </row>
    <row r="9812" spans="1:4">
      <c r="A9812" s="186" t="s">
        <v>772</v>
      </c>
      <c r="B9812" s="184">
        <f t="shared" si="0"/>
        <v>0</v>
      </c>
      <c r="C9812" s="183">
        <f>SUMIFS('EPA non-CO2 Data'!$H:$H,'EPA non-CO2 Data'!$A:$A,'Country Selector'!$A$2,'EPA non-CO2 Data'!$J:$J,"CH4",'EPA non-CO2 Data'!$I:$I,A9812,'EPA non-CO2 Data'!$F:$F,2018)*10^12</f>
        <v>0</v>
      </c>
      <c r="D9812" s="183" t="e">
        <f t="shared" si="1"/>
        <v>#DIV/0!</v>
      </c>
    </row>
    <row r="9813" spans="1:4">
      <c r="A9813" s="186" t="s">
        <v>783</v>
      </c>
      <c r="B9813" s="184">
        <f t="shared" si="0"/>
        <v>0</v>
      </c>
      <c r="C9813" s="183">
        <f>SUMIFS('EPA non-CO2 Data'!$H:$H,'EPA non-CO2 Data'!$A:$A,'Country Selector'!$A$2,'EPA non-CO2 Data'!$J:$J,"CH4",'EPA non-CO2 Data'!$I:$I,A9813,'EPA non-CO2 Data'!$F:$F,2018)*10^12</f>
        <v>0</v>
      </c>
      <c r="D9813" s="183" t="e">
        <f t="shared" si="1"/>
        <v>#DIV/0!</v>
      </c>
    </row>
    <row r="9814" spans="1:4">
      <c r="A9814" s="186" t="s">
        <v>784</v>
      </c>
      <c r="B9814" s="184">
        <f t="shared" si="0"/>
        <v>0</v>
      </c>
      <c r="C9814" s="183">
        <f>SUMIFS('EPA non-CO2 Data'!$H:$H,'EPA non-CO2 Data'!$A:$A,'Country Selector'!$A$2,'EPA non-CO2 Data'!$J:$J,"CH4",'EPA non-CO2 Data'!$I:$I,A9814,'EPA non-CO2 Data'!$F:$F,2018)*10^12</f>
        <v>0</v>
      </c>
      <c r="D9814" s="183" t="e">
        <f t="shared" si="1"/>
        <v>#DIV/0!</v>
      </c>
    </row>
    <row r="9815" spans="1:4">
      <c r="A9815" s="186" t="s">
        <v>785</v>
      </c>
      <c r="B9815" s="184">
        <f t="shared" si="0"/>
        <v>0</v>
      </c>
      <c r="C9815" s="183">
        <f>SUMIFS('EPA non-CO2 Data'!$H:$H,'EPA non-CO2 Data'!$A:$A,'Country Selector'!$A$2,'EPA non-CO2 Data'!$J:$J,"CH4",'EPA non-CO2 Data'!$I:$I,A9815,'EPA non-CO2 Data'!$F:$F,2018)*10^12</f>
        <v>0</v>
      </c>
      <c r="D9815" s="183" t="e">
        <f t="shared" si="1"/>
        <v>#DIV/0!</v>
      </c>
    </row>
    <row r="9816" spans="1:4">
      <c r="A9816" s="186" t="s">
        <v>786</v>
      </c>
      <c r="B9816" s="184">
        <f t="shared" si="0"/>
        <v>0</v>
      </c>
      <c r="C9816" s="183">
        <f>SUMIFS('EPA non-CO2 Data'!$H:$H,'EPA non-CO2 Data'!$A:$A,'Country Selector'!$A$2,'EPA non-CO2 Data'!$J:$J,"CH4",'EPA non-CO2 Data'!$I:$I,A9816,'EPA non-CO2 Data'!$F:$F,2018)*10^12</f>
        <v>0</v>
      </c>
      <c r="D9816" s="183" t="e">
        <f t="shared" si="1"/>
        <v>#DIV/0!</v>
      </c>
    </row>
    <row r="9817" spans="1:4">
      <c r="A9817" s="186" t="s">
        <v>787</v>
      </c>
      <c r="B9817" s="184">
        <f t="shared" si="0"/>
        <v>0</v>
      </c>
      <c r="C9817" s="183">
        <f>SUMIFS('EPA non-CO2 Data'!$H:$H,'EPA non-CO2 Data'!$A:$A,'Country Selector'!$A$2,'EPA non-CO2 Data'!$J:$J,"CH4",'EPA non-CO2 Data'!$I:$I,A9817,'EPA non-CO2 Data'!$F:$F,2018)*10^12</f>
        <v>0</v>
      </c>
      <c r="D9817" s="183" t="e">
        <f t="shared" si="1"/>
        <v>#DIV/0!</v>
      </c>
    </row>
    <row r="9818" spans="1:4">
      <c r="A9818" s="186" t="s">
        <v>788</v>
      </c>
      <c r="B9818" s="184">
        <f t="shared" si="0"/>
        <v>0</v>
      </c>
      <c r="C9818" s="183">
        <f>SUMIFS('EPA non-CO2 Data'!$H:$H,'EPA non-CO2 Data'!$A:$A,'Country Selector'!$A$2,'EPA non-CO2 Data'!$J:$J,"CH4",'EPA non-CO2 Data'!$I:$I,A9818,'EPA non-CO2 Data'!$F:$F,2018)*10^12</f>
        <v>0</v>
      </c>
      <c r="D9818" s="183" t="e">
        <f t="shared" si="1"/>
        <v>#DIV/0!</v>
      </c>
    </row>
    <row r="9819" spans="1:4">
      <c r="A9819" s="186" t="s">
        <v>789</v>
      </c>
      <c r="B9819" s="184">
        <f t="shared" si="0"/>
        <v>0</v>
      </c>
      <c r="C9819" s="183">
        <f>SUMIFS('EPA non-CO2 Data'!$H:$H,'EPA non-CO2 Data'!$A:$A,'Country Selector'!$A$2,'EPA non-CO2 Data'!$J:$J,"CH4",'EPA non-CO2 Data'!$I:$I,A9819,'EPA non-CO2 Data'!$F:$F,2018)*10^12</f>
        <v>0</v>
      </c>
      <c r="D9819" s="183" t="e">
        <f t="shared" si="1"/>
        <v>#DIV/0!</v>
      </c>
    </row>
    <row r="9820" spans="1:4">
      <c r="A9820" s="187" t="s">
        <v>762</v>
      </c>
      <c r="B9820" s="184">
        <f t="shared" si="0"/>
        <v>93563890395</v>
      </c>
      <c r="C9820" s="183">
        <f>SUMIFS('EPA non-CO2 Data'!$H:$H,'EPA non-CO2 Data'!$A:$A,'Country Selector'!$A$2,'EPA non-CO2 Data'!$J:$J,"CH4",'EPA non-CO2 Data'!$I:$I,A9820,'EPA non-CO2 Data'!$F:$F,2018)*10^12</f>
        <v>152656635781.45883</v>
      </c>
      <c r="D9820" s="183">
        <f t="shared" si="1"/>
        <v>0.61290418143987402</v>
      </c>
    </row>
    <row r="9821" spans="1:4">
      <c r="A9821" s="186" t="s">
        <v>766</v>
      </c>
      <c r="B9821" s="184">
        <f t="shared" si="0"/>
        <v>803706983999.99988</v>
      </c>
      <c r="C9821" s="183">
        <f>SUMIFS('EPA non-CO2 Data'!$H:$H,'EPA non-CO2 Data'!$A:$A,'Country Selector'!$A$2,'EPA non-CO2 Data'!$J:$J,"CH4",'EPA non-CO2 Data'!$I:$I,A9821,'EPA non-CO2 Data'!$F:$F,2018)*10^12</f>
        <v>299096497290.68768</v>
      </c>
      <c r="D9821" s="183">
        <f t="shared" si="1"/>
        <v>2.6871160019600242</v>
      </c>
    </row>
    <row r="9822" spans="1:4">
      <c r="A9822" s="186" t="s">
        <v>790</v>
      </c>
      <c r="B9822" s="184">
        <f t="shared" si="0"/>
        <v>0</v>
      </c>
      <c r="C9822" s="183">
        <f>SUMIFS('EPA non-CO2 Data'!$H:$H,'EPA non-CO2 Data'!$A:$A,'Country Selector'!$A$2,'EPA non-CO2 Data'!$J:$J,"CH4",'EPA non-CO2 Data'!$I:$I,A9822,'EPA non-CO2 Data'!$F:$F,2018)*10^12</f>
        <v>0</v>
      </c>
      <c r="D9822" s="183" t="e">
        <f t="shared" si="1"/>
        <v>#DIV/0!</v>
      </c>
    </row>
    <row r="9824" spans="1:4">
      <c r="D9824" s="185"/>
    </row>
  </sheetData>
  <sheetProtection formatCells="0" formatColumns="0" formatRows="0" insertColumns="0" insertRows="0" insertHyperlinks="0" deleteColumns="0" deleteRows="0" sort="0" autoFilter="0" pivotTables="0"/>
  <autoFilter ref="A1:BE9795" xr:uid="{6EEE79D1-F363-45A9-BACF-307A364A5BC7}">
    <filterColumn colId="1">
      <filters>
        <filter val="Korea"/>
      </filters>
    </filterColumn>
    <filterColumn colId="2">
      <filters>
        <filter val="KOR"/>
      </filters>
    </filterColumn>
  </autoFilter>
  <pageMargins left="0.7" right="0.7" top="0.75" bottom="0.75" header="0.3" footer="0.3"/>
  <pageSetup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C40" sqref="C40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279</v>
      </c>
      <c r="C1" s="17" t="s">
        <v>277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>
      <c r="A5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9457951214885.38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1292268008658.656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3151416674215.652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5034129370634.77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6939223122214.676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8865592834585.48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0338530143072.18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1811467451558.86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33284404760045.531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34757342068532.184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36230279377018.84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36486365141443.43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36742450905867.99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36998536670292.54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37254622434717.141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37510708199141.695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8316163955383.12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9121619711624.58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9927075467865.992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0732531224107.42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1537986980348.836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2168532360526.133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2799077740703.38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3429623120880.594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4060168501057.87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4690713881235.125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730581154427.719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770448427620.297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7810315700812.91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8850182974005.47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890050247198.102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3</v>
      </c>
      <c r="C1" s="17" t="str">
        <f>_xlfn.CONCAT("Unit: grams of ",B1)</f>
        <v>Unit: grams of VO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4</v>
      </c>
      <c r="C1" s="17" t="str">
        <f>_xlfn.CONCAT("Unit: grams of ",B1)</f>
        <v>Unit: grams of CO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5</v>
      </c>
      <c r="C1" s="17" t="str">
        <f>_xlfn.CONCAT("Unit: grams of ",B1)</f>
        <v>Unit: grams of NOx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6</v>
      </c>
      <c r="C1" s="17" t="str">
        <f>_xlfn.CONCAT("Unit: grams of ",B1)</f>
        <v>Unit: grams of PM10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7</v>
      </c>
      <c r="C1" s="17" t="str">
        <f>_xlfn.CONCAT("Unit: grams of ",B1)</f>
        <v>Unit: grams of PM25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8</v>
      </c>
      <c r="C1" s="17" t="str">
        <f>_xlfn.CONCAT("Unit: grams of ",B1)</f>
        <v>Unit: grams of SOx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39</v>
      </c>
      <c r="C1" s="17" t="str">
        <f>_xlfn.CONCAT("Unit: grams of ",B1)</f>
        <v>Unit: grams of B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840</v>
      </c>
      <c r="C1" s="17" t="str">
        <f>_xlfn.CONCAT("Unit: grams of ",B1)</f>
        <v>Unit: grams of O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158C8-4058-43A1-A20D-F7138C02D788}">
  <dimension ref="A1:O103"/>
  <sheetViews>
    <sheetView topLeftCell="A82" workbookViewId="0">
      <selection activeCell="A101" sqref="A101"/>
    </sheetView>
  </sheetViews>
  <sheetFormatPr defaultRowHeight="15"/>
  <cols>
    <col min="1" max="1" width="25.7109375" customWidth="1"/>
    <col min="2" max="2" width="48" customWidth="1"/>
  </cols>
  <sheetData>
    <row r="1" spans="1:15">
      <c r="C1" t="s">
        <v>2276</v>
      </c>
    </row>
    <row r="3" spans="1:15">
      <c r="A3" t="s">
        <v>2277</v>
      </c>
      <c r="C3" t="s">
        <v>2278</v>
      </c>
      <c r="D3" t="s">
        <v>2279</v>
      </c>
      <c r="E3" t="s">
        <v>2280</v>
      </c>
      <c r="F3" t="s">
        <v>2281</v>
      </c>
      <c r="G3" t="s">
        <v>2282</v>
      </c>
      <c r="H3" t="s">
        <v>2283</v>
      </c>
      <c r="I3" t="s">
        <v>2284</v>
      </c>
      <c r="J3" t="s">
        <v>2285</v>
      </c>
      <c r="K3" t="s">
        <v>2286</v>
      </c>
      <c r="L3" t="s">
        <v>2287</v>
      </c>
      <c r="M3" t="s">
        <v>2288</v>
      </c>
      <c r="N3" t="s">
        <v>2289</v>
      </c>
      <c r="O3" t="s">
        <v>2290</v>
      </c>
    </row>
    <row r="4" spans="1:15">
      <c r="A4">
        <v>2019</v>
      </c>
      <c r="C4" t="s">
        <v>2291</v>
      </c>
      <c r="D4" t="s">
        <v>2292</v>
      </c>
      <c r="E4" t="s">
        <v>2293</v>
      </c>
      <c r="F4" t="s">
        <v>2294</v>
      </c>
      <c r="G4" t="s">
        <v>2295</v>
      </c>
      <c r="H4" t="s">
        <v>2296</v>
      </c>
      <c r="I4" t="s">
        <v>2297</v>
      </c>
      <c r="J4" t="s">
        <v>2298</v>
      </c>
      <c r="K4" t="s">
        <v>2299</v>
      </c>
      <c r="L4" t="s">
        <v>1108</v>
      </c>
      <c r="M4" t="s">
        <v>2300</v>
      </c>
      <c r="N4" t="s">
        <v>2301</v>
      </c>
      <c r="O4" t="s">
        <v>2302</v>
      </c>
    </row>
    <row r="5" spans="1:15">
      <c r="A5" t="s">
        <v>2303</v>
      </c>
    </row>
    <row r="6" spans="1:15">
      <c r="A6" t="s">
        <v>2304</v>
      </c>
      <c r="B6" t="s">
        <v>2305</v>
      </c>
      <c r="C6">
        <v>512.73199999999997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</row>
    <row r="7" spans="1:15">
      <c r="A7" t="s">
        <v>2306</v>
      </c>
      <c r="B7" t="s">
        <v>2307</v>
      </c>
      <c r="C7">
        <v>0</v>
      </c>
      <c r="D7">
        <v>3470.3240000000001</v>
      </c>
      <c r="E7">
        <v>15767.758</v>
      </c>
      <c r="F7">
        <v>65146.572</v>
      </c>
      <c r="G7">
        <v>955.61199999999997</v>
      </c>
      <c r="H7">
        <v>3.2000000000000001E-2</v>
      </c>
      <c r="I7">
        <v>15.407</v>
      </c>
      <c r="J7">
        <v>3.5190000000000001</v>
      </c>
      <c r="K7">
        <v>213.29400000000001</v>
      </c>
      <c r="L7">
        <v>0</v>
      </c>
      <c r="M7">
        <v>0</v>
      </c>
      <c r="N7">
        <v>0</v>
      </c>
      <c r="O7">
        <v>0</v>
      </c>
    </row>
    <row r="8" spans="1:15">
      <c r="A8" t="s">
        <v>2308</v>
      </c>
      <c r="B8" t="s">
        <v>2309</v>
      </c>
      <c r="C8">
        <v>0</v>
      </c>
      <c r="D8">
        <v>-0.20799999999999999</v>
      </c>
      <c r="E8">
        <v>0</v>
      </c>
      <c r="F8">
        <v>0</v>
      </c>
      <c r="G8">
        <v>-8.9999999999999993E-3</v>
      </c>
      <c r="H8">
        <v>0</v>
      </c>
      <c r="I8">
        <v>-8.0000000000000002E-3</v>
      </c>
      <c r="J8">
        <v>0</v>
      </c>
      <c r="K8">
        <v>-11.66</v>
      </c>
      <c r="L8">
        <v>0</v>
      </c>
      <c r="M8">
        <v>0</v>
      </c>
      <c r="N8">
        <v>0</v>
      </c>
      <c r="O8">
        <v>0</v>
      </c>
    </row>
    <row r="9" spans="1:15">
      <c r="A9" t="s">
        <v>2310</v>
      </c>
      <c r="B9" t="s">
        <v>2311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</row>
    <row r="10" spans="1:15">
      <c r="A10" t="s">
        <v>2312</v>
      </c>
      <c r="B10" t="s">
        <v>2313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</row>
    <row r="11" spans="1:15">
      <c r="A11" t="s">
        <v>2314</v>
      </c>
      <c r="B11" t="s">
        <v>2315</v>
      </c>
      <c r="C11">
        <v>-55.814</v>
      </c>
      <c r="D11">
        <v>28.841999999999999</v>
      </c>
      <c r="E11">
        <v>-1503.068</v>
      </c>
      <c r="F11">
        <v>347.25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</row>
    <row r="12" spans="1:15">
      <c r="A12" t="s">
        <v>2316</v>
      </c>
      <c r="B12" t="s">
        <v>2317</v>
      </c>
      <c r="C12">
        <v>456.91800000000001</v>
      </c>
      <c r="D12">
        <v>3498.9580000000001</v>
      </c>
      <c r="E12">
        <v>14264.691000000001</v>
      </c>
      <c r="F12">
        <v>65493.822</v>
      </c>
      <c r="G12">
        <v>955.60400000000004</v>
      </c>
      <c r="H12">
        <v>3.1E-2</v>
      </c>
      <c r="I12">
        <v>15.398999999999999</v>
      </c>
      <c r="J12">
        <v>3.5190000000000001</v>
      </c>
      <c r="K12">
        <v>201.63399999999999</v>
      </c>
      <c r="L12">
        <v>0</v>
      </c>
      <c r="M12">
        <v>0</v>
      </c>
      <c r="N12">
        <v>0</v>
      </c>
      <c r="O12">
        <v>0</v>
      </c>
    </row>
    <row r="13" spans="1:15">
      <c r="A13" t="s">
        <v>2318</v>
      </c>
      <c r="B13" t="s">
        <v>231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</row>
    <row r="14" spans="1:15">
      <c r="A14" t="s">
        <v>2320</v>
      </c>
      <c r="B14" t="s">
        <v>2321</v>
      </c>
      <c r="C14">
        <v>19.783000000000001</v>
      </c>
      <c r="D14">
        <v>-10.417999999999999</v>
      </c>
      <c r="E14">
        <v>3956.212</v>
      </c>
      <c r="F14">
        <v>-6043.8280000000004</v>
      </c>
      <c r="G14">
        <v>0</v>
      </c>
      <c r="H14">
        <v>0</v>
      </c>
      <c r="I14">
        <v>0</v>
      </c>
      <c r="J14">
        <v>0</v>
      </c>
      <c r="K14">
        <v>-37.374000000000002</v>
      </c>
      <c r="L14">
        <v>0</v>
      </c>
      <c r="M14">
        <v>0.3</v>
      </c>
      <c r="N14">
        <v>-2E-3</v>
      </c>
      <c r="O14">
        <v>0</v>
      </c>
    </row>
    <row r="15" spans="1:15">
      <c r="A15" t="s">
        <v>2322</v>
      </c>
      <c r="B15" t="s">
        <v>2323</v>
      </c>
      <c r="C15">
        <v>476.70100000000002</v>
      </c>
      <c r="D15">
        <v>3488.54</v>
      </c>
      <c r="E15">
        <v>18220.901999999998</v>
      </c>
      <c r="F15">
        <v>59449.993000000002</v>
      </c>
      <c r="G15">
        <v>955.60400000000004</v>
      </c>
      <c r="H15">
        <v>3.1E-2</v>
      </c>
      <c r="I15">
        <v>15.398999999999999</v>
      </c>
      <c r="J15">
        <v>3.5190000000000001</v>
      </c>
      <c r="K15">
        <v>164.26</v>
      </c>
      <c r="L15">
        <v>0</v>
      </c>
      <c r="M15">
        <v>0.3</v>
      </c>
      <c r="N15">
        <v>-2E-3</v>
      </c>
      <c r="O15">
        <v>0</v>
      </c>
    </row>
    <row r="16" spans="1:15">
      <c r="A16" t="s">
        <v>2324</v>
      </c>
      <c r="B16" t="s">
        <v>2325</v>
      </c>
      <c r="C16">
        <v>-476.70100000000002</v>
      </c>
      <c r="D16">
        <v>-405.12200000000001</v>
      </c>
      <c r="E16">
        <v>-18220.901999999998</v>
      </c>
      <c r="F16">
        <v>-55771.538999999997</v>
      </c>
      <c r="G16">
        <v>-955.60400000000004</v>
      </c>
      <c r="H16">
        <v>0</v>
      </c>
      <c r="I16">
        <v>0</v>
      </c>
      <c r="J16">
        <v>469.32799999999997</v>
      </c>
      <c r="K16">
        <v>555.65099999999995</v>
      </c>
      <c r="L16">
        <v>560.74099999999999</v>
      </c>
      <c r="M16">
        <v>2798.7330000000002</v>
      </c>
      <c r="N16">
        <v>2324.489</v>
      </c>
      <c r="O16">
        <v>353.68299999999999</v>
      </c>
    </row>
    <row r="17" spans="1:15">
      <c r="A17" t="s">
        <v>2326</v>
      </c>
      <c r="B17" t="s">
        <v>2327</v>
      </c>
      <c r="C17">
        <v>-189.297</v>
      </c>
      <c r="D17">
        <v>-386.90600000000001</v>
      </c>
      <c r="E17">
        <v>0</v>
      </c>
      <c r="F17">
        <v>-48219.161</v>
      </c>
      <c r="G17">
        <v>-955.60400000000004</v>
      </c>
      <c r="H17">
        <v>0</v>
      </c>
      <c r="I17">
        <v>0</v>
      </c>
      <c r="J17">
        <v>0</v>
      </c>
      <c r="K17">
        <v>0</v>
      </c>
      <c r="L17">
        <v>0</v>
      </c>
      <c r="M17">
        <v>-810.68100000000004</v>
      </c>
      <c r="N17">
        <v>-3113.6619999999998</v>
      </c>
      <c r="O17">
        <v>-786.84900000000005</v>
      </c>
    </row>
    <row r="18" spans="1:15">
      <c r="A18" t="s">
        <v>2328</v>
      </c>
      <c r="B18" t="s">
        <v>2329</v>
      </c>
      <c r="C18">
        <v>-189.297</v>
      </c>
      <c r="D18">
        <v>-386.90600000000001</v>
      </c>
      <c r="E18">
        <v>0</v>
      </c>
      <c r="F18">
        <v>-48219.161</v>
      </c>
      <c r="G18">
        <v>-955.60400000000004</v>
      </c>
      <c r="H18">
        <v>0</v>
      </c>
      <c r="I18">
        <v>0</v>
      </c>
      <c r="J18">
        <v>0</v>
      </c>
      <c r="K18">
        <v>0</v>
      </c>
      <c r="L18">
        <v>0</v>
      </c>
      <c r="M18">
        <v>-446.16800000000001</v>
      </c>
      <c r="N18">
        <v>-1223.0419999999999</v>
      </c>
      <c r="O18">
        <v>-389.78699999999998</v>
      </c>
    </row>
    <row r="19" spans="1:15">
      <c r="A19" t="s">
        <v>2330</v>
      </c>
      <c r="B19" t="s">
        <v>2331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-364.51299999999998</v>
      </c>
      <c r="N19">
        <v>-1890.6189999999999</v>
      </c>
      <c r="O19">
        <v>-397.06200000000001</v>
      </c>
    </row>
    <row r="20" spans="1:15">
      <c r="A20" t="s">
        <v>2332</v>
      </c>
      <c r="B20" t="s">
        <v>2333</v>
      </c>
      <c r="C20">
        <v>0</v>
      </c>
      <c r="D20">
        <v>0</v>
      </c>
      <c r="E20">
        <v>0</v>
      </c>
      <c r="F20">
        <v>-2526.2600000000002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</row>
    <row r="21" spans="1:15">
      <c r="A21" t="s">
        <v>2334</v>
      </c>
      <c r="B21" t="s">
        <v>2335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</row>
    <row r="22" spans="1:15">
      <c r="A22" t="s">
        <v>2336</v>
      </c>
      <c r="B22" t="s">
        <v>2337</v>
      </c>
      <c r="C22">
        <v>0</v>
      </c>
      <c r="D22">
        <v>0</v>
      </c>
      <c r="E22">
        <v>0</v>
      </c>
      <c r="F22">
        <v>-2526.2600000000002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</row>
    <row r="23" spans="1:15">
      <c r="A23" t="s">
        <v>2338</v>
      </c>
      <c r="B23" t="s">
        <v>233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</row>
    <row r="24" spans="1:15">
      <c r="A24" t="s">
        <v>2340</v>
      </c>
      <c r="B24" t="s">
        <v>234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</row>
    <row r="25" spans="1:15">
      <c r="A25" t="s">
        <v>2342</v>
      </c>
      <c r="B25" t="s">
        <v>23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</row>
    <row r="26" spans="1:15">
      <c r="A26" t="s">
        <v>2344</v>
      </c>
      <c r="B26" t="s">
        <v>234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</row>
    <row r="27" spans="1:15">
      <c r="A27" t="s">
        <v>2346</v>
      </c>
      <c r="B27" t="s">
        <v>2347</v>
      </c>
      <c r="C27">
        <v>0</v>
      </c>
      <c r="D27">
        <v>0</v>
      </c>
      <c r="E27">
        <v>-17195.615000000002</v>
      </c>
      <c r="F27">
        <v>0</v>
      </c>
      <c r="G27">
        <v>0</v>
      </c>
      <c r="H27">
        <v>0</v>
      </c>
      <c r="I27">
        <v>0</v>
      </c>
      <c r="J27">
        <v>0</v>
      </c>
      <c r="K27">
        <v>11619.746999999999</v>
      </c>
      <c r="L27">
        <v>560.74099999999999</v>
      </c>
      <c r="M27">
        <v>3609.4140000000002</v>
      </c>
      <c r="N27">
        <v>0</v>
      </c>
      <c r="O27">
        <v>0</v>
      </c>
    </row>
    <row r="28" spans="1:15">
      <c r="A28" t="s">
        <v>2348</v>
      </c>
      <c r="B28" t="s">
        <v>2349</v>
      </c>
      <c r="C28">
        <v>0</v>
      </c>
      <c r="D28">
        <v>0</v>
      </c>
      <c r="E28">
        <v>-1025.287</v>
      </c>
      <c r="F28">
        <v>-4839.241</v>
      </c>
      <c r="G28">
        <v>0</v>
      </c>
      <c r="H28">
        <v>0</v>
      </c>
      <c r="I28">
        <v>0</v>
      </c>
      <c r="J28">
        <v>0</v>
      </c>
      <c r="K28">
        <v>-11064.096</v>
      </c>
      <c r="L28">
        <v>0</v>
      </c>
      <c r="M28">
        <v>0</v>
      </c>
      <c r="N28">
        <v>5438.1509999999998</v>
      </c>
      <c r="O28">
        <v>750.745</v>
      </c>
    </row>
    <row r="29" spans="1:15">
      <c r="A29" t="s">
        <v>2350</v>
      </c>
      <c r="B29" t="s">
        <v>2351</v>
      </c>
      <c r="C29">
        <v>-287.40499999999997</v>
      </c>
      <c r="D29">
        <v>-18.216000000000001</v>
      </c>
      <c r="E29">
        <v>0</v>
      </c>
      <c r="F29">
        <v>0</v>
      </c>
      <c r="G29">
        <v>0</v>
      </c>
      <c r="H29">
        <v>0</v>
      </c>
      <c r="I29">
        <v>0</v>
      </c>
      <c r="J29">
        <v>469.32799999999997</v>
      </c>
      <c r="K29">
        <v>0</v>
      </c>
      <c r="L29">
        <v>0</v>
      </c>
      <c r="M29">
        <v>0</v>
      </c>
      <c r="N29">
        <v>0</v>
      </c>
      <c r="O29">
        <v>0</v>
      </c>
    </row>
    <row r="30" spans="1:15">
      <c r="A30" t="s">
        <v>2352</v>
      </c>
      <c r="B30" t="s">
        <v>2353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</row>
    <row r="31" spans="1:15">
      <c r="A31" t="s">
        <v>2354</v>
      </c>
      <c r="B31" t="s">
        <v>235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</row>
    <row r="32" spans="1:15">
      <c r="A32" t="s">
        <v>2356</v>
      </c>
      <c r="B32" t="s">
        <v>2357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</row>
    <row r="33" spans="1:15">
      <c r="A33" t="s">
        <v>2358</v>
      </c>
      <c r="B33" t="s">
        <v>2359</v>
      </c>
      <c r="C33">
        <v>0</v>
      </c>
      <c r="D33">
        <v>0</v>
      </c>
      <c r="E33">
        <v>0</v>
      </c>
      <c r="F33">
        <v>-186.87700000000001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389.78699999999998</v>
      </c>
    </row>
    <row r="34" spans="1:15">
      <c r="A34" t="s">
        <v>2360</v>
      </c>
      <c r="B34" t="s">
        <v>236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</row>
    <row r="35" spans="1:15">
      <c r="A35" t="s">
        <v>2362</v>
      </c>
      <c r="B35" t="s">
        <v>236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-956.91600000000005</v>
      </c>
      <c r="N35">
        <v>-2279.71</v>
      </c>
      <c r="O35">
        <v>0</v>
      </c>
    </row>
    <row r="36" spans="1:15">
      <c r="A36" t="s">
        <v>2364</v>
      </c>
      <c r="B36" t="s">
        <v>2365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</row>
    <row r="37" spans="1:15">
      <c r="A37" t="s">
        <v>2366</v>
      </c>
      <c r="B37" t="s">
        <v>2367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</row>
    <row r="38" spans="1:15">
      <c r="A38" t="s">
        <v>2368</v>
      </c>
      <c r="B38" t="s">
        <v>2369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</row>
    <row r="39" spans="1:15">
      <c r="A39" t="s">
        <v>2370</v>
      </c>
      <c r="B39" t="s">
        <v>2371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</row>
    <row r="40" spans="1:15">
      <c r="A40" t="s">
        <v>2372</v>
      </c>
      <c r="B40" t="s">
        <v>2373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-355.536</v>
      </c>
      <c r="N40">
        <v>-1076.5830000000001</v>
      </c>
      <c r="O40">
        <v>0</v>
      </c>
    </row>
    <row r="41" spans="1:15">
      <c r="A41" t="s">
        <v>2374</v>
      </c>
      <c r="B41" t="s">
        <v>2375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-601.38</v>
      </c>
      <c r="N41">
        <v>-1203.126</v>
      </c>
      <c r="O41">
        <v>0</v>
      </c>
    </row>
    <row r="42" spans="1:15">
      <c r="A42" t="s">
        <v>2376</v>
      </c>
      <c r="B42" t="s">
        <v>237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</row>
    <row r="43" spans="1:15">
      <c r="A43" t="s">
        <v>2378</v>
      </c>
      <c r="B43" t="s">
        <v>2379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</row>
    <row r="44" spans="1:15">
      <c r="A44" t="s">
        <v>2380</v>
      </c>
      <c r="B44" t="s">
        <v>238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</row>
    <row r="45" spans="1:15">
      <c r="A45" t="s">
        <v>2382</v>
      </c>
      <c r="B45" t="s">
        <v>2383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</row>
    <row r="46" spans="1:15">
      <c r="A46" t="s">
        <v>2384</v>
      </c>
      <c r="B46" t="s">
        <v>2385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</row>
    <row r="47" spans="1:15">
      <c r="A47" t="s">
        <v>2386</v>
      </c>
      <c r="B47" t="s">
        <v>238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</row>
    <row r="48" spans="1:15">
      <c r="A48" t="s">
        <v>2388</v>
      </c>
      <c r="B48" t="s">
        <v>2389</v>
      </c>
      <c r="C48">
        <v>0</v>
      </c>
      <c r="D48">
        <v>3083.4180000000001</v>
      </c>
      <c r="E48">
        <v>0</v>
      </c>
      <c r="F48">
        <v>3678.4540000000002</v>
      </c>
      <c r="G48">
        <v>0</v>
      </c>
      <c r="H48">
        <v>3.1E-2</v>
      </c>
      <c r="I48">
        <v>15.398999999999999</v>
      </c>
      <c r="J48">
        <v>472.84699999999998</v>
      </c>
      <c r="K48">
        <v>719.91099999999994</v>
      </c>
      <c r="L48">
        <v>560.74099999999999</v>
      </c>
      <c r="M48">
        <v>1842.117</v>
      </c>
      <c r="N48">
        <v>44.777999999999999</v>
      </c>
      <c r="O48">
        <v>353.68299999999999</v>
      </c>
    </row>
    <row r="49" spans="1:15">
      <c r="A49" t="s">
        <v>2390</v>
      </c>
      <c r="B49" t="s">
        <v>2391</v>
      </c>
      <c r="C49">
        <v>0</v>
      </c>
      <c r="D49">
        <v>3083.4180000000001</v>
      </c>
      <c r="E49">
        <v>0</v>
      </c>
      <c r="F49">
        <v>3678.4540000000002</v>
      </c>
      <c r="G49">
        <v>0</v>
      </c>
      <c r="H49">
        <v>3.1E-2</v>
      </c>
      <c r="I49">
        <v>0</v>
      </c>
      <c r="J49">
        <v>472.84699999999998</v>
      </c>
      <c r="K49">
        <v>719.91099999999994</v>
      </c>
      <c r="L49">
        <v>0</v>
      </c>
      <c r="M49">
        <v>1842.117</v>
      </c>
      <c r="N49">
        <v>44.777999999999999</v>
      </c>
      <c r="O49">
        <v>353.68299999999999</v>
      </c>
    </row>
    <row r="50" spans="1:15">
      <c r="A50" t="s">
        <v>2392</v>
      </c>
      <c r="B50" t="s">
        <v>19</v>
      </c>
      <c r="C50">
        <v>0</v>
      </c>
      <c r="D50">
        <v>3083.4180000000001</v>
      </c>
      <c r="E50">
        <v>0</v>
      </c>
      <c r="F50">
        <v>3678.4540000000002</v>
      </c>
      <c r="G50">
        <v>0</v>
      </c>
      <c r="H50">
        <v>3.1E-2</v>
      </c>
      <c r="I50">
        <v>0</v>
      </c>
      <c r="J50">
        <v>56.987000000000002</v>
      </c>
      <c r="K50">
        <v>719.91099999999994</v>
      </c>
      <c r="L50">
        <v>0</v>
      </c>
      <c r="M50">
        <v>1842.117</v>
      </c>
      <c r="N50">
        <v>44.777999999999999</v>
      </c>
      <c r="O50">
        <v>353.68299999999999</v>
      </c>
    </row>
    <row r="51" spans="1:15">
      <c r="A51" t="s">
        <v>2393</v>
      </c>
      <c r="B51" t="s">
        <v>239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55.317999999999998</v>
      </c>
      <c r="K51">
        <v>0</v>
      </c>
      <c r="L51">
        <v>0</v>
      </c>
      <c r="M51">
        <v>0</v>
      </c>
      <c r="N51">
        <v>0</v>
      </c>
      <c r="O51">
        <v>0</v>
      </c>
    </row>
    <row r="52" spans="1:15">
      <c r="A52" t="s">
        <v>2395</v>
      </c>
      <c r="B52" t="s">
        <v>2396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</row>
    <row r="53" spans="1:15">
      <c r="A53" t="s">
        <v>2397</v>
      </c>
      <c r="B53" t="s">
        <v>239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</row>
    <row r="54" spans="1:15">
      <c r="A54" t="s">
        <v>2399</v>
      </c>
      <c r="B54" t="s">
        <v>2400</v>
      </c>
      <c r="C54">
        <v>0</v>
      </c>
      <c r="D54">
        <v>3083.4180000000001</v>
      </c>
      <c r="E54">
        <v>0</v>
      </c>
      <c r="F54">
        <v>3678.4540000000002</v>
      </c>
      <c r="G54">
        <v>0</v>
      </c>
      <c r="H54">
        <v>0</v>
      </c>
      <c r="I54">
        <v>0</v>
      </c>
      <c r="J54">
        <v>1.123</v>
      </c>
      <c r="K54">
        <v>719.91099999999994</v>
      </c>
      <c r="L54">
        <v>0</v>
      </c>
      <c r="M54">
        <v>1842.117</v>
      </c>
      <c r="N54">
        <v>44.777999999999999</v>
      </c>
      <c r="O54">
        <v>353.68299999999999</v>
      </c>
    </row>
    <row r="55" spans="1:15">
      <c r="A55" t="s">
        <v>2401</v>
      </c>
      <c r="B55" t="s">
        <v>2402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</row>
    <row r="56" spans="1:15">
      <c r="A56" t="s">
        <v>2403</v>
      </c>
      <c r="B56" t="s">
        <v>2404</v>
      </c>
      <c r="C56">
        <v>0</v>
      </c>
      <c r="D56">
        <v>0</v>
      </c>
      <c r="E56">
        <v>0</v>
      </c>
      <c r="F56">
        <v>465.971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</row>
    <row r="57" spans="1:15">
      <c r="A57" t="s">
        <v>2405</v>
      </c>
      <c r="B57" t="s">
        <v>2406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</row>
    <row r="58" spans="1:15">
      <c r="A58" t="s">
        <v>2407</v>
      </c>
      <c r="B58" t="s">
        <v>240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</row>
    <row r="59" spans="1:15">
      <c r="A59" t="s">
        <v>2409</v>
      </c>
      <c r="B59" t="s">
        <v>2410</v>
      </c>
      <c r="C59">
        <v>0</v>
      </c>
      <c r="D59">
        <v>0</v>
      </c>
      <c r="E59">
        <v>0</v>
      </c>
      <c r="F59">
        <v>657.60400000000004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</row>
    <row r="60" spans="1:15">
      <c r="A60" t="s">
        <v>2411</v>
      </c>
      <c r="B60" t="s">
        <v>2412</v>
      </c>
      <c r="C60">
        <v>0</v>
      </c>
      <c r="D60">
        <v>0</v>
      </c>
      <c r="E60">
        <v>0</v>
      </c>
      <c r="F60">
        <v>2361.3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</row>
    <row r="61" spans="1:15">
      <c r="A61" t="s">
        <v>2413</v>
      </c>
      <c r="B61" t="s">
        <v>2414</v>
      </c>
      <c r="C61">
        <v>0</v>
      </c>
      <c r="D61">
        <v>900.23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719.91099999999994</v>
      </c>
      <c r="L61">
        <v>0</v>
      </c>
      <c r="M61">
        <v>1842.117</v>
      </c>
      <c r="N61">
        <v>44.777999999999999</v>
      </c>
      <c r="O61">
        <v>353.68299999999999</v>
      </c>
    </row>
    <row r="62" spans="1:15">
      <c r="A62" t="s">
        <v>2415</v>
      </c>
      <c r="B62" t="s">
        <v>2416</v>
      </c>
      <c r="C62">
        <v>0</v>
      </c>
      <c r="D62">
        <v>148.309</v>
      </c>
      <c r="E62">
        <v>0</v>
      </c>
      <c r="F62">
        <v>193.52799999999999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</row>
    <row r="63" spans="1:15">
      <c r="A63" t="s">
        <v>2417</v>
      </c>
      <c r="B63" t="s">
        <v>151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</row>
    <row r="64" spans="1:15">
      <c r="A64" t="s">
        <v>2418</v>
      </c>
      <c r="B64" t="s">
        <v>2419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</row>
    <row r="65" spans="1:15">
      <c r="A65" t="s">
        <v>2420</v>
      </c>
      <c r="B65" t="s">
        <v>2421</v>
      </c>
      <c r="C65">
        <v>0</v>
      </c>
      <c r="D65">
        <v>2034.8789999999999</v>
      </c>
      <c r="E65">
        <v>0</v>
      </c>
      <c r="F65">
        <v>0</v>
      </c>
      <c r="G65">
        <v>0</v>
      </c>
      <c r="H65">
        <v>0</v>
      </c>
      <c r="I65">
        <v>0</v>
      </c>
      <c r="J65">
        <v>1.123</v>
      </c>
      <c r="K65">
        <v>0</v>
      </c>
      <c r="L65">
        <v>0</v>
      </c>
      <c r="M65">
        <v>0</v>
      </c>
      <c r="N65">
        <v>0</v>
      </c>
      <c r="O65">
        <v>0</v>
      </c>
    </row>
    <row r="66" spans="1:15">
      <c r="A66" t="s">
        <v>2422</v>
      </c>
      <c r="B66" t="s">
        <v>1608</v>
      </c>
      <c r="C66">
        <v>0</v>
      </c>
      <c r="D66">
        <v>0</v>
      </c>
      <c r="E66">
        <v>0</v>
      </c>
      <c r="F66">
        <v>0</v>
      </c>
      <c r="G66">
        <v>0</v>
      </c>
      <c r="H66">
        <v>3.1E-2</v>
      </c>
      <c r="I66">
        <v>0</v>
      </c>
      <c r="J66">
        <v>0.54600000000000004</v>
      </c>
      <c r="K66">
        <v>0</v>
      </c>
      <c r="L66">
        <v>0</v>
      </c>
      <c r="M66">
        <v>0</v>
      </c>
      <c r="N66">
        <v>0</v>
      </c>
      <c r="O66">
        <v>0</v>
      </c>
    </row>
    <row r="67" spans="1:15">
      <c r="A67" t="s">
        <v>2423</v>
      </c>
      <c r="B67" t="s">
        <v>1971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</row>
    <row r="68" spans="1:15">
      <c r="A68" t="s">
        <v>2424</v>
      </c>
      <c r="B68" t="s">
        <v>242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</row>
    <row r="69" spans="1:15">
      <c r="A69" t="s">
        <v>2426</v>
      </c>
      <c r="B69" t="s">
        <v>2427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</row>
    <row r="70" spans="1:15">
      <c r="A70" t="s">
        <v>2428</v>
      </c>
      <c r="B70" t="s">
        <v>2429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</row>
    <row r="71" spans="1:15">
      <c r="A71" t="s">
        <v>2430</v>
      </c>
      <c r="B71" t="s">
        <v>243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</row>
    <row r="72" spans="1:15">
      <c r="A72" t="s">
        <v>2432</v>
      </c>
      <c r="B72" t="s">
        <v>1972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285.10599999999999</v>
      </c>
      <c r="K72">
        <v>0</v>
      </c>
      <c r="L72">
        <v>0</v>
      </c>
      <c r="M72">
        <v>0</v>
      </c>
      <c r="N72">
        <v>0</v>
      </c>
      <c r="O72">
        <v>0</v>
      </c>
    </row>
    <row r="73" spans="1:15">
      <c r="A73" t="s">
        <v>2433</v>
      </c>
      <c r="B73" t="s">
        <v>196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116.02500000000001</v>
      </c>
      <c r="K73">
        <v>0</v>
      </c>
      <c r="L73">
        <v>0</v>
      </c>
      <c r="M73">
        <v>0</v>
      </c>
      <c r="N73">
        <v>0</v>
      </c>
      <c r="O73">
        <v>0</v>
      </c>
    </row>
    <row r="74" spans="1:15">
      <c r="A74" t="s">
        <v>2434</v>
      </c>
      <c r="B74" t="s">
        <v>243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14.728999999999999</v>
      </c>
      <c r="K74">
        <v>0</v>
      </c>
      <c r="L74">
        <v>0</v>
      </c>
      <c r="M74">
        <v>0</v>
      </c>
      <c r="N74">
        <v>0</v>
      </c>
      <c r="O74">
        <v>0</v>
      </c>
    </row>
    <row r="75" spans="1:15">
      <c r="A75" t="s">
        <v>2436</v>
      </c>
      <c r="B75" t="s">
        <v>24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15.398999999999999</v>
      </c>
      <c r="J75">
        <v>0</v>
      </c>
      <c r="K75">
        <v>0</v>
      </c>
      <c r="L75">
        <v>560.74099999999999</v>
      </c>
      <c r="M75">
        <v>0</v>
      </c>
      <c r="N75">
        <v>0</v>
      </c>
      <c r="O75">
        <v>0</v>
      </c>
    </row>
    <row r="76" spans="1:15">
      <c r="A76" t="s">
        <v>2438</v>
      </c>
      <c r="B76" t="s">
        <v>2439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15.398999999999999</v>
      </c>
      <c r="J76">
        <v>0</v>
      </c>
      <c r="K76">
        <v>0</v>
      </c>
      <c r="L76">
        <v>560.74099999999999</v>
      </c>
      <c r="M76">
        <v>0</v>
      </c>
      <c r="N76">
        <v>0</v>
      </c>
      <c r="O76">
        <v>0</v>
      </c>
    </row>
    <row r="77" spans="1:15">
      <c r="A77" t="s">
        <v>2440</v>
      </c>
      <c r="B77" t="s">
        <v>24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</row>
    <row r="78" spans="1:15">
      <c r="A78" t="s">
        <v>2442</v>
      </c>
      <c r="B78" t="s">
        <v>2443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</row>
    <row r="79" spans="1:15">
      <c r="A79" t="s">
        <v>2444</v>
      </c>
      <c r="B79" t="s">
        <v>2445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</row>
    <row r="80" spans="1:15">
      <c r="A80" t="s">
        <v>2446</v>
      </c>
      <c r="B80" t="s">
        <v>2447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</row>
    <row r="81" spans="1:15">
      <c r="A81" t="s">
        <v>2448</v>
      </c>
      <c r="B81" t="s">
        <v>244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560.74099999999999</v>
      </c>
      <c r="M81">
        <v>0</v>
      </c>
      <c r="N81">
        <v>0</v>
      </c>
      <c r="O81">
        <v>0</v>
      </c>
    </row>
    <row r="82" spans="1:15">
      <c r="A82" t="s">
        <v>2450</v>
      </c>
      <c r="B82" t="s">
        <v>2451</v>
      </c>
      <c r="C82">
        <v>817.97</v>
      </c>
      <c r="D82">
        <v>1671.86</v>
      </c>
      <c r="E82">
        <v>0</v>
      </c>
      <c r="F82">
        <v>222875.106</v>
      </c>
      <c r="G82">
        <v>3969.067</v>
      </c>
      <c r="H82">
        <v>0</v>
      </c>
      <c r="I82">
        <v>0</v>
      </c>
      <c r="J82">
        <v>0</v>
      </c>
      <c r="K82">
        <v>0</v>
      </c>
      <c r="L82">
        <v>0</v>
      </c>
      <c r="M82">
        <v>4061.6709999999998</v>
      </c>
      <c r="N82">
        <v>16735.858</v>
      </c>
      <c r="O82">
        <v>4202.3329999999996</v>
      </c>
    </row>
    <row r="83" spans="1:15">
      <c r="A83" t="s">
        <v>2452</v>
      </c>
      <c r="B83" t="s">
        <v>2453</v>
      </c>
      <c r="C83">
        <v>817.97</v>
      </c>
      <c r="D83">
        <v>1671.86</v>
      </c>
      <c r="E83">
        <v>0</v>
      </c>
      <c r="F83">
        <v>211591.46799999999</v>
      </c>
      <c r="G83">
        <v>3969.067</v>
      </c>
      <c r="H83">
        <v>0</v>
      </c>
      <c r="I83">
        <v>0</v>
      </c>
      <c r="J83">
        <v>0</v>
      </c>
      <c r="K83">
        <v>0</v>
      </c>
      <c r="L83">
        <v>0</v>
      </c>
      <c r="M83">
        <v>1850.5029999999999</v>
      </c>
      <c r="N83">
        <v>5086.2160000000003</v>
      </c>
      <c r="O83">
        <v>1740.922</v>
      </c>
    </row>
    <row r="84" spans="1:15">
      <c r="A84" t="s">
        <v>2454</v>
      </c>
      <c r="B84" t="s">
        <v>245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2211.1689999999999</v>
      </c>
      <c r="N84">
        <v>11649.642</v>
      </c>
      <c r="O84">
        <v>2461.4110000000001</v>
      </c>
    </row>
    <row r="85" spans="1:15">
      <c r="A85" t="s">
        <v>2456</v>
      </c>
      <c r="B85" t="s">
        <v>2457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</row>
    <row r="86" spans="1:15">
      <c r="A86" t="s">
        <v>2458</v>
      </c>
      <c r="B86" t="s">
        <v>2459</v>
      </c>
      <c r="C86">
        <v>0</v>
      </c>
      <c r="D86">
        <v>0</v>
      </c>
      <c r="E86">
        <v>0</v>
      </c>
      <c r="F86">
        <v>11283.638000000001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</row>
    <row r="87" spans="1:15">
      <c r="A87" t="s">
        <v>2460</v>
      </c>
      <c r="B87" t="s">
        <v>246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</row>
    <row r="88" spans="1:15">
      <c r="A88" t="s">
        <v>2462</v>
      </c>
      <c r="B88" t="s">
        <v>2463</v>
      </c>
      <c r="C88">
        <v>0</v>
      </c>
      <c r="D88">
        <v>0</v>
      </c>
      <c r="E88">
        <v>0</v>
      </c>
      <c r="F88">
        <v>73459.39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</row>
    <row r="89" spans="1:15">
      <c r="A89" t="s">
        <v>2464</v>
      </c>
      <c r="B89" t="s">
        <v>2457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</row>
    <row r="90" spans="1:15">
      <c r="A90" t="s">
        <v>2465</v>
      </c>
      <c r="B90" t="s">
        <v>2459</v>
      </c>
      <c r="C90">
        <v>0</v>
      </c>
      <c r="D90">
        <v>0</v>
      </c>
      <c r="E90">
        <v>0</v>
      </c>
      <c r="F90">
        <v>73459.39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</row>
    <row r="91" spans="1:15">
      <c r="A91" t="s">
        <v>2466</v>
      </c>
      <c r="B91" t="s">
        <v>246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</row>
    <row r="92" spans="1:15">
      <c r="A92" t="s">
        <v>2468</v>
      </c>
      <c r="B92" t="s">
        <v>2469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</row>
    <row r="93" spans="1:15">
      <c r="A93" t="s">
        <v>2470</v>
      </c>
      <c r="B93" t="s">
        <v>247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</row>
    <row r="96" spans="1:15">
      <c r="A96" t="s">
        <v>2472</v>
      </c>
      <c r="B96">
        <f>-SUM(E27:E28)*B97</f>
        <v>723005391360000.13</v>
      </c>
    </row>
    <row r="97" spans="1:2">
      <c r="A97" t="s">
        <v>2473</v>
      </c>
      <c r="B97" s="196">
        <f>39680000*1000</f>
        <v>39680000000</v>
      </c>
    </row>
    <row r="98" spans="1:2">
      <c r="A98" t="s">
        <v>2474</v>
      </c>
      <c r="B98">
        <v>26.2</v>
      </c>
    </row>
    <row r="99" spans="1:2">
      <c r="A99" t="s">
        <v>2475</v>
      </c>
      <c r="B99" s="196">
        <v>947817077.74899995</v>
      </c>
    </row>
    <row r="100" spans="1:2">
      <c r="A100" t="s">
        <v>2476</v>
      </c>
      <c r="B100">
        <f>44/12</f>
        <v>3.6666666666666665</v>
      </c>
    </row>
    <row r="101" spans="1:2">
      <c r="A101" t="s">
        <v>2479</v>
      </c>
      <c r="B101">
        <v>0.1</v>
      </c>
    </row>
    <row r="102" spans="1:2">
      <c r="A102" t="s">
        <v>2477</v>
      </c>
      <c r="B102">
        <f>B96/B99*B98*B100*10^6*(1-B101)</f>
        <v>65952648042009.344</v>
      </c>
    </row>
    <row r="103" spans="1:2">
      <c r="A103" t="s">
        <v>2478</v>
      </c>
      <c r="B103">
        <f>B102/('Process CO2 Growth'!F77*10^9)</f>
        <v>422.7733848846752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F7E0F-2680-443B-A432-4242E73A6E59}">
  <dimension ref="A1:BE58"/>
  <sheetViews>
    <sheetView showRuler="0" topLeftCell="A19" zoomScaleNormal="100" workbookViewId="0">
      <selection activeCell="F33" sqref="F33"/>
    </sheetView>
  </sheetViews>
  <sheetFormatPr defaultColWidth="8.7109375" defaultRowHeight="15"/>
  <cols>
    <col min="1" max="1" width="15.42578125" style="183" customWidth="1"/>
    <col min="2" max="2" width="43.42578125" style="183" bestFit="1" customWidth="1"/>
    <col min="3" max="3" width="31.140625" style="183" customWidth="1"/>
    <col min="4" max="4" width="40.85546875" style="183" bestFit="1" customWidth="1"/>
    <col min="5" max="5" width="8.85546875" style="183" bestFit="1" customWidth="1"/>
    <col min="6" max="6" width="49.42578125" style="183" customWidth="1"/>
    <col min="7" max="7" width="19.85546875" style="183" bestFit="1" customWidth="1"/>
    <col min="8" max="47" width="0" style="183" hidden="1" customWidth="1"/>
    <col min="48" max="53" width="8.5703125" style="184" hidden="1" customWidth="1"/>
    <col min="54" max="55" width="9.28515625" style="184" hidden="1" customWidth="1"/>
    <col min="56" max="56" width="9.28515625" style="184" bestFit="1" customWidth="1"/>
    <col min="57" max="57" width="9.140625" style="184" customWidth="1"/>
    <col min="58" max="16384" width="8.7109375" style="183"/>
  </cols>
  <sheetData>
    <row r="1" spans="1:56">
      <c r="A1" s="193" t="s">
        <v>2251</v>
      </c>
      <c r="B1" s="193" t="s">
        <v>2250</v>
      </c>
      <c r="C1" s="193" t="s">
        <v>2249</v>
      </c>
      <c r="D1" s="193" t="s">
        <v>2248</v>
      </c>
      <c r="E1" s="193" t="s">
        <v>2247</v>
      </c>
      <c r="F1" s="194" t="s">
        <v>2198</v>
      </c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190"/>
      <c r="S1" s="190"/>
      <c r="T1" s="190"/>
      <c r="U1" s="190"/>
      <c r="V1" s="190"/>
      <c r="W1" s="190"/>
      <c r="X1" s="190"/>
      <c r="Y1" s="190"/>
      <c r="Z1" s="190"/>
      <c r="AA1" s="190"/>
      <c r="AB1" s="190"/>
      <c r="AC1" s="190"/>
      <c r="AD1" s="190"/>
      <c r="AE1" s="190"/>
      <c r="AF1" s="190"/>
      <c r="AG1" s="190"/>
      <c r="AH1" s="190"/>
      <c r="AI1" s="190"/>
      <c r="AJ1" s="190"/>
      <c r="AK1" s="190"/>
      <c r="AL1" s="190"/>
      <c r="AM1" s="190"/>
      <c r="AN1" s="190"/>
      <c r="AO1" s="190"/>
      <c r="AP1" s="190"/>
      <c r="AQ1" s="190"/>
      <c r="AR1" s="190"/>
      <c r="AS1" s="190"/>
      <c r="AT1" s="190"/>
      <c r="AU1" s="190"/>
      <c r="AV1" s="189"/>
      <c r="AW1" s="189"/>
      <c r="AX1" s="189"/>
      <c r="AY1" s="189"/>
      <c r="AZ1" s="189"/>
      <c r="BA1" s="189"/>
      <c r="BB1" s="189"/>
      <c r="BC1" s="189"/>
      <c r="BD1" s="189"/>
    </row>
    <row r="2" spans="1:56">
      <c r="A2" t="s">
        <v>385</v>
      </c>
      <c r="B2" t="s">
        <v>2150</v>
      </c>
      <c r="C2" t="s">
        <v>2108</v>
      </c>
      <c r="D2" t="s">
        <v>2107</v>
      </c>
      <c r="E2" t="s">
        <v>2073</v>
      </c>
      <c r="F2" s="5">
        <v>8.8199370590290496</v>
      </c>
    </row>
    <row r="3" spans="1:56">
      <c r="A3" t="s">
        <v>385</v>
      </c>
      <c r="B3" t="s">
        <v>2150</v>
      </c>
      <c r="C3" t="s">
        <v>2108</v>
      </c>
      <c r="D3" t="s">
        <v>2107</v>
      </c>
      <c r="E3" t="s">
        <v>2084</v>
      </c>
      <c r="F3" s="5">
        <v>0.2035526</v>
      </c>
    </row>
    <row r="4" spans="1:56">
      <c r="A4" t="s">
        <v>385</v>
      </c>
      <c r="B4" t="s">
        <v>2150</v>
      </c>
      <c r="C4" t="s">
        <v>2125</v>
      </c>
      <c r="D4" t="s">
        <v>2124</v>
      </c>
      <c r="E4" t="s">
        <v>2073</v>
      </c>
      <c r="F4" s="5">
        <v>7.9083936199999996E-2</v>
      </c>
      <c r="G4" s="187" t="s">
        <v>762</v>
      </c>
    </row>
    <row r="5" spans="1:56">
      <c r="A5" t="s">
        <v>385</v>
      </c>
      <c r="B5" t="s">
        <v>2150</v>
      </c>
      <c r="C5" t="s">
        <v>2106</v>
      </c>
      <c r="D5" t="s">
        <v>2105</v>
      </c>
      <c r="E5" t="s">
        <v>2084</v>
      </c>
      <c r="F5" s="5">
        <v>0.1190374</v>
      </c>
    </row>
    <row r="6" spans="1:56">
      <c r="A6" t="s">
        <v>385</v>
      </c>
      <c r="B6" t="s">
        <v>2150</v>
      </c>
      <c r="C6" t="s">
        <v>2106</v>
      </c>
      <c r="D6" t="s">
        <v>2105</v>
      </c>
      <c r="E6" t="s">
        <v>2073</v>
      </c>
      <c r="F6" s="5">
        <v>0.92560500544000002</v>
      </c>
    </row>
    <row r="7" spans="1:56">
      <c r="A7" t="s">
        <v>385</v>
      </c>
      <c r="B7" t="s">
        <v>2150</v>
      </c>
      <c r="C7" t="s">
        <v>2075</v>
      </c>
      <c r="D7" t="s">
        <v>2074</v>
      </c>
      <c r="E7" t="s">
        <v>2073</v>
      </c>
      <c r="F7" s="5">
        <v>0.10736777340000001</v>
      </c>
    </row>
    <row r="8" spans="1:56">
      <c r="A8" t="s">
        <v>385</v>
      </c>
      <c r="B8" t="s">
        <v>2150</v>
      </c>
      <c r="C8" t="s">
        <v>2104</v>
      </c>
      <c r="D8" t="s">
        <v>2103</v>
      </c>
      <c r="E8" t="s">
        <v>2073</v>
      </c>
      <c r="F8" s="5">
        <v>2.341159779032</v>
      </c>
    </row>
    <row r="9" spans="1:56">
      <c r="A9" t="s">
        <v>385</v>
      </c>
      <c r="B9" t="s">
        <v>2150</v>
      </c>
      <c r="C9" t="s">
        <v>2104</v>
      </c>
      <c r="D9" t="s">
        <v>2103</v>
      </c>
      <c r="E9" t="s">
        <v>2084</v>
      </c>
      <c r="F9" s="5">
        <v>1.32665887E-2</v>
      </c>
    </row>
    <row r="10" spans="1:56">
      <c r="A10" t="s">
        <v>385</v>
      </c>
      <c r="B10" t="s">
        <v>2150</v>
      </c>
      <c r="C10" t="s">
        <v>2123</v>
      </c>
      <c r="D10" t="s">
        <v>2122</v>
      </c>
      <c r="E10" t="s">
        <v>2073</v>
      </c>
      <c r="F10" s="5">
        <v>0.111515</v>
      </c>
    </row>
    <row r="11" spans="1:56">
      <c r="A11" t="s">
        <v>385</v>
      </c>
      <c r="B11" t="s">
        <v>2150</v>
      </c>
      <c r="C11" t="s">
        <v>2082</v>
      </c>
      <c r="D11" t="s">
        <v>2081</v>
      </c>
      <c r="E11" t="s">
        <v>2073</v>
      </c>
      <c r="F11" s="5">
        <v>3.4608979200000001E-2</v>
      </c>
    </row>
    <row r="12" spans="1:56">
      <c r="A12" t="s">
        <v>385</v>
      </c>
      <c r="B12" t="s">
        <v>2150</v>
      </c>
      <c r="C12" t="s">
        <v>2102</v>
      </c>
      <c r="D12" t="s">
        <v>2101</v>
      </c>
      <c r="E12" t="s">
        <v>2073</v>
      </c>
      <c r="F12" s="5">
        <v>2.5124199999999999E-5</v>
      </c>
    </row>
    <row r="13" spans="1:56">
      <c r="A13" t="s">
        <v>385</v>
      </c>
      <c r="B13" t="s">
        <v>2150</v>
      </c>
      <c r="C13" t="s">
        <v>2100</v>
      </c>
      <c r="D13" t="s">
        <v>2099</v>
      </c>
      <c r="E13" t="s">
        <v>2084</v>
      </c>
      <c r="F13" s="5">
        <v>9.4855300000000004E-2</v>
      </c>
    </row>
    <row r="14" spans="1:56">
      <c r="A14" t="s">
        <v>385</v>
      </c>
      <c r="B14" t="s">
        <v>2150</v>
      </c>
      <c r="C14" t="s">
        <v>2100</v>
      </c>
      <c r="D14" t="s">
        <v>2099</v>
      </c>
      <c r="E14" t="s">
        <v>2073</v>
      </c>
      <c r="F14" s="5">
        <v>0.46733843345999998</v>
      </c>
    </row>
    <row r="15" spans="1:56">
      <c r="A15" t="s">
        <v>385</v>
      </c>
      <c r="B15" t="s">
        <v>2150</v>
      </c>
      <c r="C15" t="s">
        <v>2098</v>
      </c>
      <c r="D15" t="s">
        <v>2097</v>
      </c>
      <c r="E15" t="s">
        <v>2073</v>
      </c>
      <c r="F15" s="5">
        <v>4.1267073699999997E-2</v>
      </c>
    </row>
    <row r="16" spans="1:56">
      <c r="A16" t="s">
        <v>385</v>
      </c>
      <c r="B16" t="s">
        <v>2150</v>
      </c>
      <c r="C16" t="s">
        <v>2098</v>
      </c>
      <c r="D16" t="s">
        <v>2097</v>
      </c>
      <c r="E16" t="s">
        <v>2084</v>
      </c>
      <c r="F16" s="5" t="s">
        <v>2083</v>
      </c>
    </row>
    <row r="17" spans="1:7">
      <c r="A17" t="s">
        <v>385</v>
      </c>
      <c r="B17" t="s">
        <v>2150</v>
      </c>
      <c r="C17" t="s">
        <v>1849</v>
      </c>
      <c r="D17" t="s">
        <v>2078</v>
      </c>
      <c r="E17" t="s">
        <v>2073</v>
      </c>
      <c r="F17" s="5">
        <v>2.2696799999999999E-6</v>
      </c>
      <c r="G17" s="187" t="s">
        <v>2266</v>
      </c>
    </row>
    <row r="18" spans="1:7">
      <c r="A18" t="s">
        <v>385</v>
      </c>
      <c r="B18" t="s">
        <v>2150</v>
      </c>
      <c r="C18" t="s">
        <v>1854</v>
      </c>
      <c r="D18" t="s">
        <v>2121</v>
      </c>
      <c r="E18" t="s">
        <v>2073</v>
      </c>
      <c r="F18" s="5">
        <v>4.9958245000000003</v>
      </c>
      <c r="G18" s="186" t="s">
        <v>764</v>
      </c>
    </row>
    <row r="19" spans="1:7">
      <c r="A19" t="s">
        <v>385</v>
      </c>
      <c r="B19" t="s">
        <v>2150</v>
      </c>
      <c r="C19" t="s">
        <v>1859</v>
      </c>
      <c r="D19" t="s">
        <v>2257</v>
      </c>
      <c r="E19" t="s">
        <v>2073</v>
      </c>
      <c r="F19" s="5">
        <v>4.0931540000000002E-4</v>
      </c>
      <c r="G19" s="195"/>
    </row>
    <row r="20" spans="1:7">
      <c r="A20" t="s">
        <v>385</v>
      </c>
      <c r="B20" t="s">
        <v>2150</v>
      </c>
      <c r="C20" t="s">
        <v>2094</v>
      </c>
      <c r="D20" t="s">
        <v>1822</v>
      </c>
      <c r="E20" t="s">
        <v>2073</v>
      </c>
      <c r="F20" s="5">
        <v>4.4496447293700001</v>
      </c>
      <c r="G20" s="186" t="s">
        <v>2267</v>
      </c>
    </row>
    <row r="21" spans="1:7">
      <c r="A21" t="s">
        <v>385</v>
      </c>
      <c r="B21" t="s">
        <v>2150</v>
      </c>
      <c r="C21" t="s">
        <v>2093</v>
      </c>
      <c r="D21" t="s">
        <v>2092</v>
      </c>
      <c r="E21" t="s">
        <v>2084</v>
      </c>
      <c r="F21" s="5">
        <v>3.5770051949000001E-3</v>
      </c>
      <c r="G21" s="186" t="s">
        <v>2268</v>
      </c>
    </row>
    <row r="22" spans="1:7">
      <c r="A22" t="s">
        <v>385</v>
      </c>
      <c r="B22" t="s">
        <v>2150</v>
      </c>
      <c r="C22" t="s">
        <v>2258</v>
      </c>
      <c r="D22" t="s">
        <v>2259</v>
      </c>
      <c r="E22" t="s">
        <v>2073</v>
      </c>
      <c r="F22" s="5">
        <v>10.902322333727</v>
      </c>
      <c r="G22" s="186" t="s">
        <v>760</v>
      </c>
    </row>
    <row r="23" spans="1:7">
      <c r="A23" t="s">
        <v>385</v>
      </c>
      <c r="B23" t="s">
        <v>2150</v>
      </c>
      <c r="C23" t="s">
        <v>2260</v>
      </c>
      <c r="D23" t="s">
        <v>2261</v>
      </c>
      <c r="E23" t="s">
        <v>2073</v>
      </c>
      <c r="F23" s="5">
        <v>3.4887876800000002</v>
      </c>
      <c r="G23" s="186" t="s">
        <v>760</v>
      </c>
    </row>
    <row r="24" spans="1:7">
      <c r="A24" t="s">
        <v>385</v>
      </c>
      <c r="B24" t="s">
        <v>2150</v>
      </c>
      <c r="C24" t="s">
        <v>2262</v>
      </c>
      <c r="D24" t="s">
        <v>2263</v>
      </c>
      <c r="E24" t="s">
        <v>2073</v>
      </c>
      <c r="F24" s="5">
        <v>0.22162799999999999</v>
      </c>
      <c r="G24" s="186" t="s">
        <v>760</v>
      </c>
    </row>
    <row r="25" spans="1:7">
      <c r="A25" t="s">
        <v>385</v>
      </c>
      <c r="B25" t="s">
        <v>2150</v>
      </c>
      <c r="C25" t="s">
        <v>2089</v>
      </c>
      <c r="D25" t="s">
        <v>2088</v>
      </c>
      <c r="E25" t="s">
        <v>2073</v>
      </c>
      <c r="F25" s="5">
        <v>0.36720399999999997</v>
      </c>
      <c r="G25" s="186" t="s">
        <v>2269</v>
      </c>
    </row>
    <row r="26" spans="1:7">
      <c r="A26" t="s">
        <v>385</v>
      </c>
      <c r="B26" t="s">
        <v>2150</v>
      </c>
      <c r="C26" t="s">
        <v>2089</v>
      </c>
      <c r="D26" t="s">
        <v>2088</v>
      </c>
      <c r="E26" t="s">
        <v>2084</v>
      </c>
      <c r="F26" s="5">
        <v>8.9650000000000005E-4</v>
      </c>
      <c r="G26" s="186" t="s">
        <v>766</v>
      </c>
    </row>
    <row r="27" spans="1:7">
      <c r="A27" t="s">
        <v>385</v>
      </c>
      <c r="B27" t="s">
        <v>2150</v>
      </c>
      <c r="C27" t="s">
        <v>2086</v>
      </c>
      <c r="D27" t="s">
        <v>2085</v>
      </c>
      <c r="E27" t="s">
        <v>2073</v>
      </c>
      <c r="F27" s="5">
        <v>3.136212</v>
      </c>
      <c r="G27" s="186" t="s">
        <v>766</v>
      </c>
    </row>
    <row r="28" spans="1:7">
      <c r="A28" t="s">
        <v>385</v>
      </c>
      <c r="B28" t="s">
        <v>2150</v>
      </c>
      <c r="C28" t="s">
        <v>2264</v>
      </c>
      <c r="D28" t="s">
        <v>2265</v>
      </c>
      <c r="E28" t="s">
        <v>2073</v>
      </c>
      <c r="F28" s="5">
        <v>7.83638586</v>
      </c>
      <c r="G28" s="186" t="s">
        <v>766</v>
      </c>
    </row>
    <row r="29" spans="1:7">
      <c r="G29" s="186"/>
    </row>
    <row r="31" spans="1:7">
      <c r="B31" s="183" t="s">
        <v>2254</v>
      </c>
      <c r="C31" s="183" t="s">
        <v>1737</v>
      </c>
      <c r="D31" s="183" t="s">
        <v>1980</v>
      </c>
    </row>
    <row r="32" spans="1:7">
      <c r="A32" s="186" t="s">
        <v>760</v>
      </c>
      <c r="B32" s="184">
        <f>SUMIFS(F$1:F$55771,G$1:G$55771,A32)*10^9</f>
        <v>14612738013.726999</v>
      </c>
      <c r="C32" s="183">
        <f>SUMIFS('EPA non-CO2 Data'!$H:$H,'EPA non-CO2 Data'!$A:$A,'Country Selector'!$A$2,'EPA non-CO2 Data'!$J:$J,"N2O",'EPA non-CO2 Data'!$I:$I,A32,'EPA non-CO2 Data'!$F:$F,2018)*10^12</f>
        <v>32717914277.483662</v>
      </c>
      <c r="D32" s="183">
        <f>B32/C32</f>
        <v>0.44662804266173617</v>
      </c>
    </row>
    <row r="33" spans="1:4">
      <c r="A33" s="186" t="s">
        <v>761</v>
      </c>
      <c r="B33" s="184">
        <f t="shared" ref="B33:B56" si="0">SUMIFS(F$1:F$55771,G$1:G$55771,A33)*10^9</f>
        <v>0</v>
      </c>
      <c r="C33" s="183">
        <f>SUMIFS('EPA non-CO2 Data'!$H:$H,'EPA non-CO2 Data'!$A:$A,'Country Selector'!$A$2,'EPA non-CO2 Data'!$J:$J,"N2O",'EPA non-CO2 Data'!$I:$I,A33,'EPA non-CO2 Data'!$F:$F,2018)*10^12</f>
        <v>0</v>
      </c>
      <c r="D33" s="183" t="e">
        <f t="shared" ref="D33:D56" si="1">B33/C33</f>
        <v>#DIV/0!</v>
      </c>
    </row>
    <row r="34" spans="1:4">
      <c r="A34" s="187" t="s">
        <v>765</v>
      </c>
      <c r="B34" s="184">
        <f t="shared" si="0"/>
        <v>0</v>
      </c>
      <c r="C34" s="183">
        <f>SUMIFS('EPA non-CO2 Data'!$H:$H,'EPA non-CO2 Data'!$A:$A,'Country Selector'!$A$2,'EPA non-CO2 Data'!$J:$J,"N2O",'EPA non-CO2 Data'!$I:$I,A34,'EPA non-CO2 Data'!$F:$F,2018)*10^12</f>
        <v>0</v>
      </c>
      <c r="D34" s="183" t="e">
        <f t="shared" si="1"/>
        <v>#DIV/0!</v>
      </c>
    </row>
    <row r="35" spans="1:4">
      <c r="A35" s="186" t="s">
        <v>776</v>
      </c>
      <c r="B35" s="184">
        <f t="shared" si="0"/>
        <v>0</v>
      </c>
      <c r="C35" s="183">
        <f>SUMIFS('EPA non-CO2 Data'!$H:$H,'EPA non-CO2 Data'!$A:$A,'Country Selector'!$A$2,'EPA non-CO2 Data'!$J:$J,"N2O",'EPA non-CO2 Data'!$I:$I,A35,'EPA non-CO2 Data'!$F:$F,2018)*10^12</f>
        <v>0</v>
      </c>
      <c r="D35" s="183" t="e">
        <f t="shared" si="1"/>
        <v>#DIV/0!</v>
      </c>
    </row>
    <row r="36" spans="1:4">
      <c r="A36" s="186" t="s">
        <v>777</v>
      </c>
      <c r="B36" s="184">
        <f t="shared" si="0"/>
        <v>0</v>
      </c>
      <c r="C36" s="183">
        <f>SUMIFS('EPA non-CO2 Data'!$H:$H,'EPA non-CO2 Data'!$A:$A,'Country Selector'!$A$2,'EPA non-CO2 Data'!$J:$J,"N2O",'EPA non-CO2 Data'!$I:$I,A36,'EPA non-CO2 Data'!$F:$F,2018)*10^12</f>
        <v>0</v>
      </c>
      <c r="D36" s="183" t="e">
        <f t="shared" si="1"/>
        <v>#DIV/0!</v>
      </c>
    </row>
    <row r="37" spans="1:4">
      <c r="A37" s="186" t="s">
        <v>778</v>
      </c>
      <c r="B37" s="184">
        <f t="shared" si="0"/>
        <v>0</v>
      </c>
      <c r="C37" s="183">
        <f>SUMIFS('EPA non-CO2 Data'!$H:$H,'EPA non-CO2 Data'!$A:$A,'Country Selector'!$A$2,'EPA non-CO2 Data'!$J:$J,"N2O",'EPA non-CO2 Data'!$I:$I,A37,'EPA non-CO2 Data'!$F:$F,2018)*10^12</f>
        <v>0</v>
      </c>
      <c r="D37" s="183" t="e">
        <f t="shared" si="1"/>
        <v>#DIV/0!</v>
      </c>
    </row>
    <row r="38" spans="1:4">
      <c r="A38" s="186" t="s">
        <v>779</v>
      </c>
      <c r="B38" s="184">
        <f t="shared" si="0"/>
        <v>0</v>
      </c>
      <c r="C38" s="183">
        <f>SUMIFS('EPA non-CO2 Data'!$H:$H,'EPA non-CO2 Data'!$A:$A,'Country Selector'!$A$2,'EPA non-CO2 Data'!$J:$J,"N2O",'EPA non-CO2 Data'!$I:$I,A38,'EPA non-CO2 Data'!$F:$F,2018)*10^12</f>
        <v>0</v>
      </c>
      <c r="D38" s="183" t="e">
        <f t="shared" si="1"/>
        <v>#DIV/0!</v>
      </c>
    </row>
    <row r="39" spans="1:4">
      <c r="A39" s="186" t="s">
        <v>780</v>
      </c>
      <c r="B39" s="184">
        <f t="shared" si="0"/>
        <v>0</v>
      </c>
      <c r="C39" s="183">
        <f>SUMIFS('EPA non-CO2 Data'!$H:$H,'EPA non-CO2 Data'!$A:$A,'Country Selector'!$A$2,'EPA non-CO2 Data'!$J:$J,"N2O",'EPA non-CO2 Data'!$I:$I,A39,'EPA non-CO2 Data'!$F:$F,2018)*10^12</f>
        <v>0</v>
      </c>
      <c r="D39" s="183" t="e">
        <f t="shared" si="1"/>
        <v>#DIV/0!</v>
      </c>
    </row>
    <row r="40" spans="1:4">
      <c r="A40" s="186" t="s">
        <v>763</v>
      </c>
      <c r="B40" s="184">
        <f t="shared" si="0"/>
        <v>0</v>
      </c>
      <c r="C40" s="183">
        <f>SUMIFS('EPA non-CO2 Data'!$H:$H,'EPA non-CO2 Data'!$A:$A,'Country Selector'!$A$2,'EPA non-CO2 Data'!$J:$J,"N2O",'EPA non-CO2 Data'!$I:$I,A40,'EPA non-CO2 Data'!$F:$F,2018)*10^12</f>
        <v>0</v>
      </c>
      <c r="D40" s="183" t="e">
        <f t="shared" si="1"/>
        <v>#DIV/0!</v>
      </c>
    </row>
    <row r="41" spans="1:4">
      <c r="A41" s="186" t="s">
        <v>764</v>
      </c>
      <c r="B41" s="184">
        <f t="shared" si="0"/>
        <v>4995824500</v>
      </c>
      <c r="C41" s="183">
        <f>SUMIFS('EPA non-CO2 Data'!$H:$H,'EPA non-CO2 Data'!$A:$A,'Country Selector'!$A$2,'EPA non-CO2 Data'!$J:$J,"N2O",'EPA non-CO2 Data'!$I:$I,A41,'EPA non-CO2 Data'!$F:$F,2018)*10^12</f>
        <v>1522622254.7601981</v>
      </c>
      <c r="D41" s="183">
        <f t="shared" si="1"/>
        <v>3.2810662555216665</v>
      </c>
    </row>
    <row r="42" spans="1:4">
      <c r="A42" s="186" t="s">
        <v>781</v>
      </c>
      <c r="B42" s="184">
        <f t="shared" si="0"/>
        <v>0</v>
      </c>
      <c r="C42" s="183">
        <f>SUMIFS('EPA non-CO2 Data'!$H:$H,'EPA non-CO2 Data'!$A:$A,'Country Selector'!$A$2,'EPA non-CO2 Data'!$J:$J,"N2O",'EPA non-CO2 Data'!$I:$I,A42,'EPA non-CO2 Data'!$F:$F,2018)*10^12</f>
        <v>0</v>
      </c>
      <c r="D42" s="183" t="e">
        <f t="shared" si="1"/>
        <v>#DIV/0!</v>
      </c>
    </row>
    <row r="43" spans="1:4">
      <c r="A43" s="186" t="s">
        <v>782</v>
      </c>
      <c r="B43" s="184">
        <f t="shared" si="0"/>
        <v>0</v>
      </c>
      <c r="C43" s="183">
        <f>SUMIFS('EPA non-CO2 Data'!$H:$H,'EPA non-CO2 Data'!$A:$A,'Country Selector'!$A$2,'EPA non-CO2 Data'!$J:$J,"N2O",'EPA non-CO2 Data'!$I:$I,A43,'EPA non-CO2 Data'!$F:$F,2018)*10^12</f>
        <v>0</v>
      </c>
      <c r="D43" s="183" t="e">
        <f t="shared" si="1"/>
        <v>#DIV/0!</v>
      </c>
    </row>
    <row r="44" spans="1:4">
      <c r="A44" s="186" t="s">
        <v>770</v>
      </c>
      <c r="B44" s="184">
        <f t="shared" si="0"/>
        <v>0</v>
      </c>
      <c r="C44" s="183">
        <f>SUMIFS('EPA non-CO2 Data'!$H:$H,'EPA non-CO2 Data'!$A:$A,'Country Selector'!$A$2,'EPA non-CO2 Data'!$J:$J,"N2O",'EPA non-CO2 Data'!$I:$I,A44,'EPA non-CO2 Data'!$F:$F,2018)*10^12</f>
        <v>0</v>
      </c>
      <c r="D44" s="183" t="e">
        <f t="shared" si="1"/>
        <v>#DIV/0!</v>
      </c>
    </row>
    <row r="45" spans="1:4">
      <c r="A45" s="186" t="s">
        <v>771</v>
      </c>
      <c r="B45" s="184">
        <f t="shared" si="0"/>
        <v>0</v>
      </c>
      <c r="C45" s="183">
        <f>SUMIFS('EPA non-CO2 Data'!$H:$H,'EPA non-CO2 Data'!$A:$A,'Country Selector'!$A$2,'EPA non-CO2 Data'!$J:$J,"N2O",'EPA non-CO2 Data'!$I:$I,A45,'EPA non-CO2 Data'!$F:$F,2018)*10^12</f>
        <v>0</v>
      </c>
      <c r="D45" s="183" t="e">
        <f t="shared" si="1"/>
        <v>#DIV/0!</v>
      </c>
    </row>
    <row r="46" spans="1:4">
      <c r="A46" s="186" t="s">
        <v>772</v>
      </c>
      <c r="B46" s="184">
        <f t="shared" si="0"/>
        <v>0</v>
      </c>
      <c r="C46" s="183">
        <f>SUMIFS('EPA non-CO2 Data'!$H:$H,'EPA non-CO2 Data'!$A:$A,'Country Selector'!$A$2,'EPA non-CO2 Data'!$J:$J,"N2O",'EPA non-CO2 Data'!$I:$I,A46,'EPA non-CO2 Data'!$F:$F,2018)*10^12</f>
        <v>0</v>
      </c>
      <c r="D46" s="183" t="e">
        <f t="shared" si="1"/>
        <v>#DIV/0!</v>
      </c>
    </row>
    <row r="47" spans="1:4">
      <c r="A47" s="186" t="s">
        <v>783</v>
      </c>
      <c r="B47" s="184">
        <f t="shared" si="0"/>
        <v>0</v>
      </c>
      <c r="C47" s="183">
        <f>SUMIFS('EPA non-CO2 Data'!$H:$H,'EPA non-CO2 Data'!$A:$A,'Country Selector'!$A$2,'EPA non-CO2 Data'!$J:$J,"N2O",'EPA non-CO2 Data'!$I:$I,A47,'EPA non-CO2 Data'!$F:$F,2018)*10^12</f>
        <v>0</v>
      </c>
      <c r="D47" s="183" t="e">
        <f t="shared" si="1"/>
        <v>#DIV/0!</v>
      </c>
    </row>
    <row r="48" spans="1:4">
      <c r="A48" s="186" t="s">
        <v>784</v>
      </c>
      <c r="B48" s="184">
        <f t="shared" si="0"/>
        <v>0</v>
      </c>
      <c r="C48" s="183">
        <f>SUMIFS('EPA non-CO2 Data'!$H:$H,'EPA non-CO2 Data'!$A:$A,'Country Selector'!$A$2,'EPA non-CO2 Data'!$J:$J,"N2O",'EPA non-CO2 Data'!$I:$I,A48,'EPA non-CO2 Data'!$F:$F,2018)*10^12</f>
        <v>0</v>
      </c>
      <c r="D48" s="183" t="e">
        <f t="shared" si="1"/>
        <v>#DIV/0!</v>
      </c>
    </row>
    <row r="49" spans="1:4">
      <c r="A49" s="186" t="s">
        <v>785</v>
      </c>
      <c r="B49" s="184">
        <f t="shared" si="0"/>
        <v>0</v>
      </c>
      <c r="C49" s="183">
        <f>SUMIFS('EPA non-CO2 Data'!$H:$H,'EPA non-CO2 Data'!$A:$A,'Country Selector'!$A$2,'EPA non-CO2 Data'!$J:$J,"N2O",'EPA non-CO2 Data'!$I:$I,A49,'EPA non-CO2 Data'!$F:$F,2018)*10^12</f>
        <v>0</v>
      </c>
      <c r="D49" s="183" t="e">
        <f t="shared" si="1"/>
        <v>#DIV/0!</v>
      </c>
    </row>
    <row r="50" spans="1:4">
      <c r="A50" s="186" t="s">
        <v>786</v>
      </c>
      <c r="B50" s="184">
        <f t="shared" si="0"/>
        <v>0</v>
      </c>
      <c r="C50" s="183">
        <f>SUMIFS('EPA non-CO2 Data'!$H:$H,'EPA non-CO2 Data'!$A:$A,'Country Selector'!$A$2,'EPA non-CO2 Data'!$J:$J,"N2O",'EPA non-CO2 Data'!$I:$I,A50,'EPA non-CO2 Data'!$F:$F,2018)*10^12</f>
        <v>0</v>
      </c>
      <c r="D50" s="183" t="e">
        <f t="shared" si="1"/>
        <v>#DIV/0!</v>
      </c>
    </row>
    <row r="51" spans="1:4">
      <c r="A51" s="186" t="s">
        <v>787</v>
      </c>
      <c r="B51" s="184">
        <f t="shared" si="0"/>
        <v>0</v>
      </c>
      <c r="C51" s="183">
        <f>SUMIFS('EPA non-CO2 Data'!$H:$H,'EPA non-CO2 Data'!$A:$A,'Country Selector'!$A$2,'EPA non-CO2 Data'!$J:$J,"N2O",'EPA non-CO2 Data'!$I:$I,A51,'EPA non-CO2 Data'!$F:$F,2018)*10^12</f>
        <v>0</v>
      </c>
      <c r="D51" s="183" t="e">
        <f t="shared" si="1"/>
        <v>#DIV/0!</v>
      </c>
    </row>
    <row r="52" spans="1:4">
      <c r="A52" s="186" t="s">
        <v>788</v>
      </c>
      <c r="B52" s="184">
        <f t="shared" si="0"/>
        <v>0</v>
      </c>
      <c r="C52" s="183">
        <f>SUMIFS('EPA non-CO2 Data'!$H:$H,'EPA non-CO2 Data'!$A:$A,'Country Selector'!$A$2,'EPA non-CO2 Data'!$J:$J,"N2O",'EPA non-CO2 Data'!$I:$I,A52,'EPA non-CO2 Data'!$F:$F,2018)*10^12</f>
        <v>0</v>
      </c>
      <c r="D52" s="183" t="e">
        <f t="shared" si="1"/>
        <v>#DIV/0!</v>
      </c>
    </row>
    <row r="53" spans="1:4">
      <c r="A53" s="186" t="s">
        <v>789</v>
      </c>
      <c r="B53" s="184">
        <f t="shared" si="0"/>
        <v>0</v>
      </c>
      <c r="C53" s="183">
        <f>SUMIFS('EPA non-CO2 Data'!$H:$H,'EPA non-CO2 Data'!$A:$A,'Country Selector'!$A$2,'EPA non-CO2 Data'!$J:$J,"N2O",'EPA non-CO2 Data'!$I:$I,A53,'EPA non-CO2 Data'!$F:$F,2018)*10^12</f>
        <v>0</v>
      </c>
      <c r="D53" s="183" t="e">
        <f t="shared" si="1"/>
        <v>#DIV/0!</v>
      </c>
    </row>
    <row r="54" spans="1:4">
      <c r="A54" s="187" t="s">
        <v>762</v>
      </c>
      <c r="B54" s="184">
        <f t="shared" si="0"/>
        <v>79083936.200000003</v>
      </c>
      <c r="C54" s="183">
        <f>SUMIFS('EPA non-CO2 Data'!$H:$H,'EPA non-CO2 Data'!$A:$A,'Country Selector'!$A$2,'EPA non-CO2 Data'!$J:$J,"N2O",'EPA non-CO2 Data'!$I:$I,A54,'EPA non-CO2 Data'!$F:$F,2018)*10^12</f>
        <v>0</v>
      </c>
      <c r="D54" s="183" t="e">
        <f t="shared" si="1"/>
        <v>#DIV/0!</v>
      </c>
    </row>
    <row r="55" spans="1:4">
      <c r="A55" s="186" t="s">
        <v>766</v>
      </c>
      <c r="B55" s="184">
        <f t="shared" si="0"/>
        <v>10973494360</v>
      </c>
      <c r="C55" s="183">
        <f>SUMIFS('EPA non-CO2 Data'!$H:$H,'EPA non-CO2 Data'!$A:$A,'Country Selector'!$A$2,'EPA non-CO2 Data'!$J:$J,"N2O",'EPA non-CO2 Data'!$I:$I,A55,'EPA non-CO2 Data'!$F:$F,2018)*10^12</f>
        <v>4713350049.2974596</v>
      </c>
      <c r="D55" s="183">
        <f t="shared" si="1"/>
        <v>2.3281730075693479</v>
      </c>
    </row>
    <row r="56" spans="1:4">
      <c r="A56" s="186" t="s">
        <v>790</v>
      </c>
      <c r="B56" s="184">
        <f t="shared" si="0"/>
        <v>0</v>
      </c>
      <c r="C56" s="183">
        <f>SUMIFS('EPA non-CO2 Data'!$H:$H,'EPA non-CO2 Data'!$A:$A,'Country Selector'!$A$2,'EPA non-CO2 Data'!$J:$J,"N2O",'EPA non-CO2 Data'!$I:$I,A56,'EPA non-CO2 Data'!$F:$F,2018)*10^12</f>
        <v>0</v>
      </c>
      <c r="D56" s="183" t="e">
        <f t="shared" si="1"/>
        <v>#DIV/0!</v>
      </c>
    </row>
    <row r="58" spans="1:4">
      <c r="D58" s="185"/>
    </row>
  </sheetData>
  <sheetProtection formatCells="0" formatColumns="0" formatRows="0" insertColumns="0" insertRows="0" insertHyperlinks="0" deleteColumns="0" deleteRows="0" sort="0" autoFilter="0" pivotTables="0"/>
  <phoneticPr fontId="21" type="noConversion"/>
  <pageMargins left="0.7" right="0.7" top="0.75" bottom="0.75" header="0.3" footer="0.3"/>
  <pageSetup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7495-5E6F-4AA3-BDAE-E995B74DA2BC}">
  <dimension ref="A22:B25"/>
  <sheetViews>
    <sheetView workbookViewId="0">
      <selection activeCell="B26" sqref="B26"/>
    </sheetView>
  </sheetViews>
  <sheetFormatPr defaultRowHeight="15"/>
  <cols>
    <col min="1" max="1" width="28" customWidth="1"/>
    <col min="2" max="2" width="11.85546875" bestFit="1" customWidth="1"/>
  </cols>
  <sheetData>
    <row r="22" spans="1:2">
      <c r="A22" t="s">
        <v>2255</v>
      </c>
      <c r="B22">
        <f>18306180*10^6</f>
        <v>18306180000000</v>
      </c>
    </row>
    <row r="23" spans="1:2">
      <c r="A23" t="s">
        <v>2256</v>
      </c>
      <c r="B23">
        <f>SUMIFS('EPA non-CO2 Data'!$H:$H,'EPA non-CO2 Data'!$A:$A,'Country Selector'!$A$2,'EPA non-CO2 Data'!$J:$J,"F-gases",'EPA non-CO2 Data'!$I:$I,"chemicals 20",'EPA non-CO2 Data'!$F:$F,2018)*10^12</f>
        <v>51712056446046.406</v>
      </c>
    </row>
    <row r="25" spans="1:2">
      <c r="A25" t="s">
        <v>1980</v>
      </c>
      <c r="B25">
        <f>B22/B23</f>
        <v>0.3540021661892268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78A7-7EDB-4B0E-A8B1-5F5E07AFE140}">
  <dimension ref="A1:AG56"/>
  <sheetViews>
    <sheetView topLeftCell="A29" workbookViewId="0">
      <selection activeCell="D65" sqref="D65"/>
    </sheetView>
  </sheetViews>
  <sheetFormatPr defaultRowHeight="15"/>
  <cols>
    <col min="2" max="2" width="42.5703125" bestFit="1" customWidth="1"/>
  </cols>
  <sheetData>
    <row r="1" spans="1:33">
      <c r="A1" t="s">
        <v>2071</v>
      </c>
    </row>
    <row r="2" spans="1:33">
      <c r="B2" s="18" t="s">
        <v>2070</v>
      </c>
    </row>
    <row r="3" spans="1:33">
      <c r="B3" s="177" t="s">
        <v>1717</v>
      </c>
      <c r="C3" s="177">
        <v>2020</v>
      </c>
      <c r="D3" s="177">
        <v>2021</v>
      </c>
      <c r="E3" s="177">
        <v>2022</v>
      </c>
      <c r="F3" s="177">
        <v>2023</v>
      </c>
      <c r="G3" s="177">
        <v>2024</v>
      </c>
      <c r="H3" s="177">
        <v>2025</v>
      </c>
      <c r="I3" s="177">
        <v>2026</v>
      </c>
      <c r="J3" s="177">
        <v>2027</v>
      </c>
      <c r="K3" s="177">
        <v>2028</v>
      </c>
      <c r="L3" s="177">
        <v>2029</v>
      </c>
      <c r="M3" s="177">
        <v>2030</v>
      </c>
      <c r="N3" s="177">
        <v>2031</v>
      </c>
      <c r="O3" s="177">
        <v>2032</v>
      </c>
      <c r="P3" s="177">
        <v>2033</v>
      </c>
      <c r="Q3" s="177">
        <v>2034</v>
      </c>
      <c r="R3" s="177">
        <v>2035</v>
      </c>
      <c r="S3" s="177">
        <v>2036</v>
      </c>
      <c r="T3" s="177">
        <v>2037</v>
      </c>
      <c r="U3" s="177">
        <v>2038</v>
      </c>
      <c r="V3" s="177">
        <v>2039</v>
      </c>
      <c r="W3" s="177">
        <v>2040</v>
      </c>
      <c r="X3" s="177">
        <v>2041</v>
      </c>
      <c r="Y3" s="177">
        <v>2042</v>
      </c>
      <c r="Z3" s="177">
        <v>2043</v>
      </c>
      <c r="AA3" s="177">
        <v>2044</v>
      </c>
      <c r="AB3" s="177">
        <v>2045</v>
      </c>
      <c r="AC3" s="177">
        <v>2046</v>
      </c>
      <c r="AD3" s="177">
        <v>2047</v>
      </c>
      <c r="AE3" s="177">
        <v>2048</v>
      </c>
      <c r="AF3" s="177">
        <v>2049</v>
      </c>
      <c r="AG3" s="177">
        <v>2050</v>
      </c>
    </row>
    <row r="4" spans="1:33">
      <c r="B4" s="177" t="s">
        <v>760</v>
      </c>
      <c r="C4" s="111">
        <v>-6.6211619250398354E-2</v>
      </c>
      <c r="D4" s="111">
        <v>-5.2133959054670838E-2</v>
      </c>
      <c r="E4" s="111">
        <v>-3.8493420379583157E-2</v>
      </c>
      <c r="F4" s="111">
        <v>-2.5269955071393829E-2</v>
      </c>
      <c r="G4" s="111">
        <v>-1.2444722501152508E-2</v>
      </c>
      <c r="H4" s="111">
        <v>0</v>
      </c>
      <c r="I4" s="111">
        <v>0</v>
      </c>
      <c r="J4" s="111">
        <v>0</v>
      </c>
      <c r="K4" s="111">
        <v>0</v>
      </c>
      <c r="L4" s="111">
        <v>0</v>
      </c>
      <c r="M4" s="111">
        <v>0</v>
      </c>
      <c r="N4" s="111">
        <v>0</v>
      </c>
      <c r="O4" s="111">
        <v>0</v>
      </c>
      <c r="P4" s="111">
        <v>0</v>
      </c>
      <c r="Q4" s="111">
        <v>0</v>
      </c>
      <c r="R4" s="111">
        <v>0</v>
      </c>
      <c r="S4" s="111">
        <v>0</v>
      </c>
      <c r="T4" s="111">
        <v>0</v>
      </c>
      <c r="U4" s="111">
        <v>0</v>
      </c>
      <c r="V4" s="111">
        <v>0</v>
      </c>
      <c r="W4" s="111">
        <v>0</v>
      </c>
      <c r="X4" s="111">
        <v>0</v>
      </c>
      <c r="Y4" s="111">
        <v>0</v>
      </c>
      <c r="Z4" s="111">
        <v>0</v>
      </c>
      <c r="AA4" s="111">
        <v>0</v>
      </c>
      <c r="AB4" s="111">
        <v>0</v>
      </c>
      <c r="AC4" s="111">
        <v>0</v>
      </c>
      <c r="AD4" s="111">
        <v>0</v>
      </c>
      <c r="AE4" s="111">
        <v>0</v>
      </c>
      <c r="AF4" s="111">
        <v>0</v>
      </c>
      <c r="AG4" s="111">
        <v>0</v>
      </c>
    </row>
    <row r="5" spans="1:33">
      <c r="B5" s="177" t="s">
        <v>761</v>
      </c>
      <c r="C5" s="111">
        <v>0</v>
      </c>
      <c r="D5" s="111">
        <v>0</v>
      </c>
      <c r="E5" s="111">
        <v>0</v>
      </c>
      <c r="F5" s="111">
        <v>0</v>
      </c>
      <c r="G5" s="111">
        <v>0</v>
      </c>
      <c r="H5" s="111">
        <v>0</v>
      </c>
      <c r="I5" s="111">
        <v>0</v>
      </c>
      <c r="J5" s="111">
        <v>0</v>
      </c>
      <c r="K5" s="111">
        <v>0</v>
      </c>
      <c r="L5" s="111">
        <v>0</v>
      </c>
      <c r="M5" s="111">
        <v>0</v>
      </c>
      <c r="N5" s="111">
        <v>0</v>
      </c>
      <c r="O5" s="111">
        <v>0</v>
      </c>
      <c r="P5" s="111">
        <v>0</v>
      </c>
      <c r="Q5" s="111">
        <v>0</v>
      </c>
      <c r="R5" s="111">
        <v>0</v>
      </c>
      <c r="S5" s="111">
        <v>0</v>
      </c>
      <c r="T5" s="111">
        <v>0</v>
      </c>
      <c r="U5" s="111">
        <v>0</v>
      </c>
      <c r="V5" s="111">
        <v>0</v>
      </c>
      <c r="W5" s="111">
        <v>0</v>
      </c>
      <c r="X5" s="111">
        <v>0</v>
      </c>
      <c r="Y5" s="111">
        <v>0</v>
      </c>
      <c r="Z5" s="111">
        <v>0</v>
      </c>
      <c r="AA5" s="111">
        <v>0</v>
      </c>
      <c r="AB5" s="111">
        <v>0</v>
      </c>
      <c r="AC5" s="111">
        <v>0</v>
      </c>
      <c r="AD5" s="111">
        <v>0</v>
      </c>
      <c r="AE5" s="111">
        <v>0</v>
      </c>
      <c r="AF5" s="111">
        <v>0</v>
      </c>
      <c r="AG5" s="111">
        <v>0</v>
      </c>
    </row>
    <row r="6" spans="1:33">
      <c r="B6" s="177" t="s">
        <v>765</v>
      </c>
      <c r="C6" s="111">
        <v>0</v>
      </c>
      <c r="D6" s="111">
        <v>0</v>
      </c>
      <c r="E6" s="111">
        <v>0</v>
      </c>
      <c r="F6" s="111">
        <v>0</v>
      </c>
      <c r="G6" s="111">
        <v>0</v>
      </c>
      <c r="H6" s="111">
        <v>0</v>
      </c>
      <c r="I6" s="111">
        <v>0</v>
      </c>
      <c r="J6" s="111">
        <v>0</v>
      </c>
      <c r="K6" s="111">
        <v>0</v>
      </c>
      <c r="L6" s="111">
        <v>0</v>
      </c>
      <c r="M6" s="111">
        <v>0</v>
      </c>
      <c r="N6" s="111">
        <v>0</v>
      </c>
      <c r="O6" s="111">
        <v>0</v>
      </c>
      <c r="P6" s="111">
        <v>0</v>
      </c>
      <c r="Q6" s="111">
        <v>0</v>
      </c>
      <c r="R6" s="111">
        <v>0</v>
      </c>
      <c r="S6" s="111">
        <v>0</v>
      </c>
      <c r="T6" s="111">
        <v>0</v>
      </c>
      <c r="U6" s="111">
        <v>0</v>
      </c>
      <c r="V6" s="111">
        <v>0</v>
      </c>
      <c r="W6" s="111">
        <v>0</v>
      </c>
      <c r="X6" s="111">
        <v>0</v>
      </c>
      <c r="Y6" s="111">
        <v>0</v>
      </c>
      <c r="Z6" s="111">
        <v>0</v>
      </c>
      <c r="AA6" s="111">
        <v>0</v>
      </c>
      <c r="AB6" s="111">
        <v>0</v>
      </c>
      <c r="AC6" s="111">
        <v>0</v>
      </c>
      <c r="AD6" s="111">
        <v>0</v>
      </c>
      <c r="AE6" s="111">
        <v>0</v>
      </c>
      <c r="AF6" s="111">
        <v>0</v>
      </c>
      <c r="AG6" s="111">
        <v>0</v>
      </c>
    </row>
    <row r="7" spans="1:33">
      <c r="B7" s="177" t="s">
        <v>776</v>
      </c>
      <c r="C7" s="111">
        <v>-7.2436496532889499E-2</v>
      </c>
      <c r="D7" s="111">
        <v>-5.7092233010710751E-2</v>
      </c>
      <c r="E7" s="111">
        <v>-4.2195184012683511E-2</v>
      </c>
      <c r="F7" s="111">
        <v>-2.7726079000787645E-2</v>
      </c>
      <c r="G7" s="111">
        <v>-1.3666738919936375E-2</v>
      </c>
      <c r="H7" s="111">
        <v>0</v>
      </c>
      <c r="I7" s="111">
        <v>0</v>
      </c>
      <c r="J7" s="111">
        <v>0</v>
      </c>
      <c r="K7" s="111">
        <v>0</v>
      </c>
      <c r="L7" s="111">
        <v>0</v>
      </c>
      <c r="M7" s="111">
        <v>0</v>
      </c>
      <c r="N7" s="111">
        <v>0</v>
      </c>
      <c r="O7" s="111">
        <v>0</v>
      </c>
      <c r="P7" s="111">
        <v>0</v>
      </c>
      <c r="Q7" s="111">
        <v>0</v>
      </c>
      <c r="R7" s="111">
        <v>0</v>
      </c>
      <c r="S7" s="111">
        <v>0</v>
      </c>
      <c r="T7" s="111">
        <v>0</v>
      </c>
      <c r="U7" s="111">
        <v>0</v>
      </c>
      <c r="V7" s="111">
        <v>0</v>
      </c>
      <c r="W7" s="111">
        <v>0</v>
      </c>
      <c r="X7" s="111">
        <v>0</v>
      </c>
      <c r="Y7" s="111">
        <v>0</v>
      </c>
      <c r="Z7" s="111">
        <v>0</v>
      </c>
      <c r="AA7" s="111">
        <v>0</v>
      </c>
      <c r="AB7" s="111">
        <v>0</v>
      </c>
      <c r="AC7" s="111">
        <v>0</v>
      </c>
      <c r="AD7" s="111">
        <v>0</v>
      </c>
      <c r="AE7" s="111">
        <v>0</v>
      </c>
      <c r="AF7" s="111">
        <v>0</v>
      </c>
      <c r="AG7" s="111">
        <v>0</v>
      </c>
    </row>
    <row r="8" spans="1:33">
      <c r="B8" s="177" t="s">
        <v>777</v>
      </c>
      <c r="C8" s="111">
        <v>0.17803426551567303</v>
      </c>
      <c r="D8" s="111">
        <v>0.13988898760256896</v>
      </c>
      <c r="E8" s="111">
        <v>0.1030795957394887</v>
      </c>
      <c r="F8" s="111">
        <v>6.7537121486212451E-2</v>
      </c>
      <c r="G8" s="111">
        <v>3.3197263639657915E-2</v>
      </c>
      <c r="H8" s="111">
        <v>5.6725186010501202E-15</v>
      </c>
      <c r="I8" s="111">
        <v>6.6879064798183901E-15</v>
      </c>
      <c r="J8" s="111">
        <v>7.6773732081055819E-15</v>
      </c>
      <c r="K8" s="111">
        <v>8.6418988613515574E-15</v>
      </c>
      <c r="L8" s="111">
        <v>9.5824147212524376E-15</v>
      </c>
      <c r="M8" s="111">
        <v>1.0499806274969677E-14</v>
      </c>
      <c r="N8" s="111">
        <v>1.1564311258940153E-14</v>
      </c>
      <c r="O8" s="111">
        <v>1.2462512679286933E-14</v>
      </c>
      <c r="P8" s="111">
        <v>1.348631623636624E-14</v>
      </c>
      <c r="Q8" s="111">
        <v>1.4489952294584264E-14</v>
      </c>
      <c r="R8" s="111">
        <v>1.5755356602839108E-14</v>
      </c>
      <c r="S8" s="111">
        <v>1.6715867416606358E-14</v>
      </c>
      <c r="T8" s="111">
        <v>1.779574890150897E-14</v>
      </c>
      <c r="U8" s="111">
        <v>1.8991570440687919E-14</v>
      </c>
      <c r="V8" s="111">
        <v>2.0029364539090234E-14</v>
      </c>
      <c r="W8" s="111">
        <v>2.1047648857210108E-14</v>
      </c>
      <c r="X8" s="111">
        <v>2.2315683329727776E-14</v>
      </c>
      <c r="Y8" s="111">
        <v>2.3426846146150055E-14</v>
      </c>
      <c r="Z8" s="111">
        <v>2.4517784382978582E-14</v>
      </c>
      <c r="AA8" s="111">
        <v>2.5847520434472773E-14</v>
      </c>
      <c r="AB8" s="111">
        <v>2.7025403761320727E-14</v>
      </c>
      <c r="AC8" s="111">
        <v>2.8182417879537301E-14</v>
      </c>
      <c r="AD8" s="111">
        <v>2.9319112545872029E-14</v>
      </c>
      <c r="AE8" s="111">
        <v>3.0685493935983903E-14</v>
      </c>
      <c r="AF8" s="111">
        <v>3.1904631758281786E-14</v>
      </c>
      <c r="AG8" s="111">
        <v>3.3225512017817295E-14</v>
      </c>
    </row>
    <row r="9" spans="1:33">
      <c r="B9" s="177" t="s">
        <v>778</v>
      </c>
      <c r="C9" s="111">
        <v>4.4014589823577522E-4</v>
      </c>
      <c r="D9" s="111">
        <v>3.4273365745374538E-4</v>
      </c>
      <c r="E9" s="111">
        <v>2.5037826628844143E-4</v>
      </c>
      <c r="F9" s="111">
        <v>1.6269592108633543E-4</v>
      </c>
      <c r="G9" s="111">
        <v>7.934069962372455E-5</v>
      </c>
      <c r="H9" s="111">
        <v>1.1107580584703837E-14</v>
      </c>
      <c r="I9" s="111">
        <v>1.3007331974569745E-14</v>
      </c>
      <c r="J9" s="111">
        <v>1.4685983106182838E-14</v>
      </c>
      <c r="K9" s="111">
        <v>1.6620376211465978E-14</v>
      </c>
      <c r="L9" s="111">
        <v>1.8492501703322962E-14</v>
      </c>
      <c r="M9" s="111">
        <v>2.0154908758623527E-14</v>
      </c>
      <c r="N9" s="111">
        <v>2.2137590419160979E-14</v>
      </c>
      <c r="O9" s="111">
        <v>2.3925685760537551E-14</v>
      </c>
      <c r="P9" s="111">
        <v>2.596125304771658E-14</v>
      </c>
      <c r="Q9" s="111">
        <v>2.7948897704819779E-14</v>
      </c>
      <c r="R9" s="111">
        <v>2.9890292380484437E-14</v>
      </c>
      <c r="S9" s="111">
        <v>3.1825200440589413E-14</v>
      </c>
      <c r="T9" s="111">
        <v>3.3859371942738026E-14</v>
      </c>
      <c r="U9" s="111">
        <v>3.5852432015514525E-14</v>
      </c>
      <c r="V9" s="111">
        <v>3.7941605927654685E-14</v>
      </c>
      <c r="W9" s="111">
        <v>4.0124037651246533E-14</v>
      </c>
      <c r="X9" s="111">
        <v>4.2199412297593963E-14</v>
      </c>
      <c r="Y9" s="111">
        <v>4.4273729206678605E-14</v>
      </c>
      <c r="Z9" s="111">
        <v>4.6436710899483641E-14</v>
      </c>
      <c r="AA9" s="111">
        <v>4.8556565797859565E-14</v>
      </c>
      <c r="AB9" s="111">
        <v>5.0762436079204165E-14</v>
      </c>
      <c r="AC9" s="111">
        <v>5.3051799496021282E-14</v>
      </c>
      <c r="AD9" s="111">
        <v>5.5296841796187324E-14</v>
      </c>
      <c r="AE9" s="111">
        <v>5.7623025252494865E-14</v>
      </c>
      <c r="AF9" s="111">
        <v>5.99050300519016E-14</v>
      </c>
      <c r="AG9" s="111">
        <v>6.226595409315452E-14</v>
      </c>
    </row>
    <row r="10" spans="1:33">
      <c r="B10" s="177" t="s">
        <v>779</v>
      </c>
      <c r="C10" s="111">
        <v>-2.5076317210373553E-2</v>
      </c>
      <c r="D10" s="111">
        <v>-1.9547492570779233E-2</v>
      </c>
      <c r="E10" s="111">
        <v>-1.42946769653764E-2</v>
      </c>
      <c r="F10" s="111">
        <v>-9.2977054170210391E-3</v>
      </c>
      <c r="G10" s="111">
        <v>-4.5383305628070338E-3</v>
      </c>
      <c r="H10" s="111">
        <v>1.7235514353107399E-15</v>
      </c>
      <c r="I10" s="111">
        <v>1.8569912214229363E-15</v>
      </c>
      <c r="J10" s="111">
        <v>2.1504851545135758E-15</v>
      </c>
      <c r="K10" s="111">
        <v>2.4324056919521637E-15</v>
      </c>
      <c r="L10" s="111">
        <v>2.5443992103028069E-15</v>
      </c>
      <c r="M10" s="111">
        <v>2.8081524810093685E-15</v>
      </c>
      <c r="N10" s="111">
        <v>3.2236514294474625E-15</v>
      </c>
      <c r="O10" s="111">
        <v>3.3238675738878404E-15</v>
      </c>
      <c r="P10" s="111">
        <v>3.5697078880467186E-15</v>
      </c>
      <c r="Q10" s="111">
        <v>3.9544894975526152E-15</v>
      </c>
      <c r="R10" s="111">
        <v>4.1834205209210617E-15</v>
      </c>
      <c r="S10" s="111">
        <v>4.405194757207946E-15</v>
      </c>
      <c r="T10" s="111">
        <v>4.7604605109967778E-15</v>
      </c>
      <c r="U10" s="111">
        <v>4.9674452744024962E-15</v>
      </c>
      <c r="V10" s="111">
        <v>5.1685168433307786E-15</v>
      </c>
      <c r="W10" s="111">
        <v>5.4980231698421832E-15</v>
      </c>
      <c r="X10" s="111">
        <v>5.6867194477090347E-15</v>
      </c>
      <c r="Y10" s="111">
        <v>6.1307658219607043E-15</v>
      </c>
      <c r="Z10" s="111">
        <v>6.4341550968712393E-15</v>
      </c>
      <c r="AA10" s="111">
        <v>6.6025009485929641E-15</v>
      </c>
      <c r="AB10" s="111">
        <v>6.8917306368222761E-15</v>
      </c>
      <c r="AC10" s="111">
        <v>7.1734642638237039E-15</v>
      </c>
      <c r="AD10" s="111">
        <v>7.4479895183717988E-15</v>
      </c>
      <c r="AE10" s="111">
        <v>7.7155795537133828E-15</v>
      </c>
      <c r="AF10" s="111">
        <v>7.9764938941293788E-15</v>
      </c>
      <c r="AG10" s="111">
        <v>8.3485646926899479E-15</v>
      </c>
    </row>
    <row r="11" spans="1:33">
      <c r="B11" s="177" t="s">
        <v>780</v>
      </c>
      <c r="C11" s="111">
        <v>-1.0136983574099244E-2</v>
      </c>
      <c r="D11" s="111">
        <v>-7.8956796765231405E-3</v>
      </c>
      <c r="E11" s="111">
        <v>-5.7695752372542318E-3</v>
      </c>
      <c r="F11" s="111">
        <v>-3.750011183958981E-3</v>
      </c>
      <c r="G11" s="111">
        <v>-1.8291750549722604E-3</v>
      </c>
      <c r="H11" s="111">
        <v>5.971091635605436E-15</v>
      </c>
      <c r="I11" s="111">
        <v>6.8419586122250697E-15</v>
      </c>
      <c r="J11" s="111">
        <v>7.8389135828748611E-15</v>
      </c>
      <c r="K11" s="111">
        <v>8.6342545841932432E-15</v>
      </c>
      <c r="L11" s="111">
        <v>9.5536110362949925E-15</v>
      </c>
      <c r="M11" s="111">
        <v>1.0436039791894778E-14</v>
      </c>
      <c r="N11" s="111">
        <v>1.1311841856405406E-14</v>
      </c>
      <c r="O11" s="111">
        <v>1.2157949532029165E-14</v>
      </c>
      <c r="P11" s="111">
        <v>1.3121643885457001E-14</v>
      </c>
      <c r="Q11" s="111">
        <v>1.4197140800375505E-14</v>
      </c>
      <c r="R11" s="111">
        <v>1.5096845377478457E-14</v>
      </c>
      <c r="S11" s="111">
        <v>1.5825666770471751E-14</v>
      </c>
      <c r="T11" s="111">
        <v>1.6804650387677066E-14</v>
      </c>
      <c r="U11" s="111">
        <v>1.7753109836472547E-14</v>
      </c>
      <c r="V11" s="111">
        <v>1.867245079282292E-14</v>
      </c>
      <c r="W11" s="111">
        <v>1.9563993926731995E-14</v>
      </c>
      <c r="X11" s="111">
        <v>2.0563017800721946E-14</v>
      </c>
      <c r="Y11" s="111">
        <v>2.1402686663526891E-14</v>
      </c>
      <c r="Z11" s="111">
        <v>2.246784068930893E-14</v>
      </c>
      <c r="AA11" s="111">
        <v>2.3502784509735018E-14</v>
      </c>
      <c r="AB11" s="111">
        <v>2.4387454778437625E-14</v>
      </c>
      <c r="AC11" s="111">
        <v>2.5367383260994742E-14</v>
      </c>
      <c r="AD11" s="111">
        <v>2.6320652888785958E-14</v>
      </c>
      <c r="AE11" s="111">
        <v>2.7248336939753765E-14</v>
      </c>
      <c r="AF11" s="111">
        <v>2.8266355726678811E-14</v>
      </c>
      <c r="AG11" s="111">
        <v>2.925776526868435E-14</v>
      </c>
    </row>
    <row r="12" spans="1:33">
      <c r="B12" s="177" t="s">
        <v>763</v>
      </c>
      <c r="C12" s="111">
        <v>0</v>
      </c>
      <c r="D12" s="111">
        <v>0</v>
      </c>
      <c r="E12" s="111">
        <v>0</v>
      </c>
      <c r="F12" s="111">
        <v>0</v>
      </c>
      <c r="G12" s="111">
        <v>0</v>
      </c>
      <c r="H12" s="111">
        <v>0</v>
      </c>
      <c r="I12" s="111">
        <v>0</v>
      </c>
      <c r="J12" s="111">
        <v>0</v>
      </c>
      <c r="K12" s="111">
        <v>0</v>
      </c>
      <c r="L12" s="111">
        <v>0</v>
      </c>
      <c r="M12" s="111">
        <v>0</v>
      </c>
      <c r="N12" s="111">
        <v>0</v>
      </c>
      <c r="O12" s="111">
        <v>0</v>
      </c>
      <c r="P12" s="111">
        <v>0</v>
      </c>
      <c r="Q12" s="111">
        <v>0</v>
      </c>
      <c r="R12" s="111">
        <v>0</v>
      </c>
      <c r="S12" s="111">
        <v>0</v>
      </c>
      <c r="T12" s="111">
        <v>0</v>
      </c>
      <c r="U12" s="111">
        <v>0</v>
      </c>
      <c r="V12" s="111">
        <v>0</v>
      </c>
      <c r="W12" s="111">
        <v>0</v>
      </c>
      <c r="X12" s="111">
        <v>0</v>
      </c>
      <c r="Y12" s="111">
        <v>0</v>
      </c>
      <c r="Z12" s="111">
        <v>0</v>
      </c>
      <c r="AA12" s="111">
        <v>0</v>
      </c>
      <c r="AB12" s="111">
        <v>0</v>
      </c>
      <c r="AC12" s="111">
        <v>0</v>
      </c>
      <c r="AD12" s="111">
        <v>0</v>
      </c>
      <c r="AE12" s="111">
        <v>0</v>
      </c>
      <c r="AF12" s="111">
        <v>0</v>
      </c>
      <c r="AG12" s="111">
        <v>0</v>
      </c>
    </row>
    <row r="13" spans="1:33">
      <c r="B13" s="177" t="s">
        <v>764</v>
      </c>
      <c r="C13" s="111">
        <v>-4.5088657339141726E-2</v>
      </c>
      <c r="D13" s="111">
        <v>-3.5435402828492626E-2</v>
      </c>
      <c r="E13" s="111">
        <v>-2.6116414685813837E-2</v>
      </c>
      <c r="F13" s="111">
        <v>-1.7114626272552644E-2</v>
      </c>
      <c r="G13" s="111">
        <v>-8.4141133364252843E-3</v>
      </c>
      <c r="H13" s="111">
        <v>5.1069941651957864E-15</v>
      </c>
      <c r="I13" s="111">
        <v>6.0335872238061852E-15</v>
      </c>
      <c r="J13" s="111">
        <v>6.8264515230166081E-15</v>
      </c>
      <c r="K13" s="111">
        <v>7.7263209199648219E-15</v>
      </c>
      <c r="L13" s="111">
        <v>8.6128280760574384E-15</v>
      </c>
      <c r="M13" s="111">
        <v>9.4862684235024561E-15</v>
      </c>
      <c r="N13" s="111">
        <v>1.0382942038119002E-14</v>
      </c>
      <c r="O13" s="111">
        <v>1.1272718533498382E-14</v>
      </c>
      <c r="P13" s="111">
        <v>1.215567718263565E-14</v>
      </c>
      <c r="Q13" s="111">
        <v>1.303189604831556E-14</v>
      </c>
      <c r="R13" s="111">
        <v>1.3901452006119153E-14</v>
      </c>
      <c r="S13" s="111">
        <v>1.4902430880292361E-14</v>
      </c>
      <c r="T13" s="111">
        <v>1.5898994371078543E-14</v>
      </c>
      <c r="U13" s="111">
        <v>1.677704209096951E-14</v>
      </c>
      <c r="V13" s="111">
        <v>1.7765112621491107E-14</v>
      </c>
      <c r="W13" s="111">
        <v>1.8748853356691338E-14</v>
      </c>
      <c r="X13" s="111">
        <v>1.9687186882934497E-14</v>
      </c>
      <c r="Y13" s="111">
        <v>2.075958060500019E-14</v>
      </c>
      <c r="Z13" s="111">
        <v>2.1713402987763602E-14</v>
      </c>
      <c r="AA13" s="111">
        <v>2.2661844701828997E-14</v>
      </c>
      <c r="AB13" s="111">
        <v>2.3716822955383816E-14</v>
      </c>
      <c r="AC13" s="111">
        <v>2.4654325254503474E-14</v>
      </c>
      <c r="AD13" s="111">
        <v>2.5809075353442267E-14</v>
      </c>
      <c r="AE13" s="111">
        <v>2.6846448255517095E-14</v>
      </c>
      <c r="AF13" s="111">
        <v>2.7656796179632531E-14</v>
      </c>
      <c r="AG13" s="111">
        <v>2.8903930250913059E-14</v>
      </c>
    </row>
    <row r="14" spans="1:33">
      <c r="B14" s="177" t="s">
        <v>781</v>
      </c>
      <c r="C14" s="111">
        <v>-2.0890350203280058E-2</v>
      </c>
      <c r="D14" s="111">
        <v>-1.6399584680826754E-2</v>
      </c>
      <c r="E14" s="111">
        <v>-1.2073781754272593E-2</v>
      </c>
      <c r="F14" s="111">
        <v>-7.9040158202743974E-3</v>
      </c>
      <c r="G14" s="111">
        <v>-3.8819937826676467E-3</v>
      </c>
      <c r="H14" s="111">
        <v>6.4755168477525642E-15</v>
      </c>
      <c r="I14" s="111">
        <v>7.4888980391346443E-15</v>
      </c>
      <c r="J14" s="111">
        <v>8.4847602173786864E-15</v>
      </c>
      <c r="K14" s="111">
        <v>9.8841561744130527E-15</v>
      </c>
      <c r="L14" s="111">
        <v>1.084274238570481E-14</v>
      </c>
      <c r="M14" s="111">
        <v>1.1991933199539828E-14</v>
      </c>
      <c r="N14" s="111">
        <v>1.3171234809526107E-14</v>
      </c>
      <c r="O14" s="111">
        <v>1.4134818070749748E-14</v>
      </c>
      <c r="P14" s="111">
        <v>1.5293476753978498E-14</v>
      </c>
      <c r="Q14" s="111">
        <v>1.6644539379129614E-14</v>
      </c>
      <c r="R14" s="111">
        <v>1.7579203590122077E-14</v>
      </c>
      <c r="S14" s="111">
        <v>1.873976116675103E-14</v>
      </c>
      <c r="T14" s="111">
        <v>2.0094886756410121E-14</v>
      </c>
      <c r="U14" s="111">
        <v>2.1041786235944436E-14</v>
      </c>
      <c r="V14" s="111">
        <v>2.238320818676035E-14</v>
      </c>
      <c r="W14" s="111">
        <v>2.3518010031284922E-14</v>
      </c>
      <c r="X14" s="111">
        <v>2.4787538363142591E-14</v>
      </c>
      <c r="Y14" s="111">
        <v>2.5887926813356382E-14</v>
      </c>
      <c r="Z14" s="111">
        <v>2.7177706124542003E-14</v>
      </c>
      <c r="AA14" s="111">
        <v>2.8458667359119385E-14</v>
      </c>
      <c r="AB14" s="111">
        <v>2.9535302610771346E-14</v>
      </c>
      <c r="AC14" s="111">
        <v>3.0799560941341668E-14</v>
      </c>
      <c r="AD14" s="111">
        <v>3.2055263422463886E-14</v>
      </c>
      <c r="AE14" s="111">
        <v>3.3302496613618875E-14</v>
      </c>
      <c r="AF14" s="111">
        <v>3.4541345910582788E-14</v>
      </c>
      <c r="AG14" s="111">
        <v>3.6156539603250118E-14</v>
      </c>
    </row>
    <row r="15" spans="1:33">
      <c r="B15" s="177" t="s">
        <v>782</v>
      </c>
      <c r="C15" s="111">
        <v>0.12363655722633135</v>
      </c>
      <c r="D15" s="111">
        <v>9.7569844013446386E-2</v>
      </c>
      <c r="E15" s="111">
        <v>7.2199674895810903E-2</v>
      </c>
      <c r="F15" s="111">
        <v>4.749849882587124E-2</v>
      </c>
      <c r="G15" s="111">
        <v>2.3440198850543766E-2</v>
      </c>
      <c r="H15" s="111">
        <v>0</v>
      </c>
      <c r="I15" s="111">
        <v>0</v>
      </c>
      <c r="J15" s="111">
        <v>0</v>
      </c>
      <c r="K15" s="111">
        <v>0</v>
      </c>
      <c r="L15" s="111">
        <v>0</v>
      </c>
      <c r="M15" s="111">
        <v>0</v>
      </c>
      <c r="N15" s="111">
        <v>0</v>
      </c>
      <c r="O15" s="111">
        <v>0</v>
      </c>
      <c r="P15" s="111">
        <v>0</v>
      </c>
      <c r="Q15" s="111">
        <v>0</v>
      </c>
      <c r="R15" s="111">
        <v>0</v>
      </c>
      <c r="S15" s="111">
        <v>0</v>
      </c>
      <c r="T15" s="111">
        <v>0</v>
      </c>
      <c r="U15" s="111">
        <v>0</v>
      </c>
      <c r="V15" s="111">
        <v>0</v>
      </c>
      <c r="W15" s="111">
        <v>0</v>
      </c>
      <c r="X15" s="111">
        <v>0</v>
      </c>
      <c r="Y15" s="111">
        <v>0</v>
      </c>
      <c r="Z15" s="111">
        <v>0</v>
      </c>
      <c r="AA15" s="111">
        <v>0</v>
      </c>
      <c r="AB15" s="111">
        <v>0</v>
      </c>
      <c r="AC15" s="111">
        <v>0</v>
      </c>
      <c r="AD15" s="111">
        <v>0</v>
      </c>
      <c r="AE15" s="111">
        <v>0</v>
      </c>
      <c r="AF15" s="111">
        <v>0</v>
      </c>
      <c r="AG15" s="111">
        <v>0</v>
      </c>
    </row>
    <row r="16" spans="1:33">
      <c r="B16" s="177" t="s">
        <v>770</v>
      </c>
      <c r="C16" s="111">
        <v>-5.1543089250352683E-2</v>
      </c>
      <c r="D16" s="111">
        <v>-3.9871289984865492E-2</v>
      </c>
      <c r="E16" s="111">
        <v>-2.8946516848350489E-2</v>
      </c>
      <c r="F16" s="111">
        <v>-1.8699276245868066E-2</v>
      </c>
      <c r="G16" s="111">
        <v>-9.0684350400132181E-3</v>
      </c>
      <c r="H16" s="111">
        <v>0</v>
      </c>
      <c r="I16" s="111">
        <v>0</v>
      </c>
      <c r="J16" s="111">
        <v>0</v>
      </c>
      <c r="K16" s="111">
        <v>0</v>
      </c>
      <c r="L16" s="111">
        <v>0</v>
      </c>
      <c r="M16" s="111">
        <v>0</v>
      </c>
      <c r="N16" s="111">
        <v>0</v>
      </c>
      <c r="O16" s="111">
        <v>0</v>
      </c>
      <c r="P16" s="111">
        <v>0</v>
      </c>
      <c r="Q16" s="111">
        <v>0</v>
      </c>
      <c r="R16" s="111">
        <v>0</v>
      </c>
      <c r="S16" s="111">
        <v>0</v>
      </c>
      <c r="T16" s="111">
        <v>0</v>
      </c>
      <c r="U16" s="111">
        <v>0</v>
      </c>
      <c r="V16" s="111">
        <v>0</v>
      </c>
      <c r="W16" s="111">
        <v>0</v>
      </c>
      <c r="X16" s="111">
        <v>0</v>
      </c>
      <c r="Y16" s="111">
        <v>0</v>
      </c>
      <c r="Z16" s="111">
        <v>0</v>
      </c>
      <c r="AA16" s="111">
        <v>0</v>
      </c>
      <c r="AB16" s="111">
        <v>0</v>
      </c>
      <c r="AC16" s="111">
        <v>0</v>
      </c>
      <c r="AD16" s="111">
        <v>0</v>
      </c>
      <c r="AE16" s="111">
        <v>0</v>
      </c>
      <c r="AF16" s="111">
        <v>0</v>
      </c>
      <c r="AG16" s="111">
        <v>0</v>
      </c>
    </row>
    <row r="17" spans="2:33">
      <c r="B17" s="177" t="s">
        <v>771</v>
      </c>
      <c r="C17" s="111">
        <v>-4.6104225221857351E-2</v>
      </c>
      <c r="D17" s="111">
        <v>-3.6237615189566565E-2</v>
      </c>
      <c r="E17" s="111">
        <v>-2.6710555193934359E-2</v>
      </c>
      <c r="F17" s="111">
        <v>-1.7505813797517155E-2</v>
      </c>
      <c r="G17" s="111">
        <v>-8.6073061126547765E-3</v>
      </c>
      <c r="H17" s="111">
        <v>0</v>
      </c>
      <c r="I17" s="111">
        <v>0</v>
      </c>
      <c r="J17" s="111">
        <v>0</v>
      </c>
      <c r="K17" s="111">
        <v>1.8078270947562306E-16</v>
      </c>
      <c r="L17" s="111">
        <v>1.7963190971449588E-16</v>
      </c>
      <c r="M17" s="111">
        <v>1.784956684598884E-16</v>
      </c>
      <c r="N17" s="111">
        <v>1.7870312154282779E-16</v>
      </c>
      <c r="O17" s="111">
        <v>1.789110574034038E-16</v>
      </c>
      <c r="P17" s="111">
        <v>1.7911947772883463E-16</v>
      </c>
      <c r="Q17" s="111">
        <v>1.7932838421420993E-16</v>
      </c>
      <c r="R17" s="111">
        <v>0</v>
      </c>
      <c r="S17" s="111">
        <v>0</v>
      </c>
      <c r="T17" s="111">
        <v>0</v>
      </c>
      <c r="U17" s="111">
        <v>0</v>
      </c>
      <c r="V17" s="111">
        <v>1.8344992808406238E-16</v>
      </c>
      <c r="W17" s="111">
        <v>1.8445475081681646E-16</v>
      </c>
      <c r="X17" s="111">
        <v>1.8441302312337304E-16</v>
      </c>
      <c r="Y17" s="111">
        <v>1.8509077825348468E-16</v>
      </c>
      <c r="Z17" s="111">
        <v>1.8577353353431768E-16</v>
      </c>
      <c r="AA17" s="111">
        <v>1.8646134450379136E-16</v>
      </c>
      <c r="AB17" s="111">
        <v>1.8715426752537986E-16</v>
      </c>
      <c r="AC17" s="111">
        <v>1.8785235980350878E-16</v>
      </c>
      <c r="AD17" s="111">
        <v>1.8855567939929678E-16</v>
      </c>
      <c r="AE17" s="111">
        <v>1.8926428524665488E-16</v>
      </c>
      <c r="AF17" s="111">
        <v>1.8997823716874713E-16</v>
      </c>
      <c r="AG17" s="111">
        <v>1.9069759589482734E-16</v>
      </c>
    </row>
    <row r="18" spans="2:33">
      <c r="B18" s="177" t="s">
        <v>772</v>
      </c>
      <c r="C18" s="111">
        <v>6.9372633752907828E-3</v>
      </c>
      <c r="D18" s="111">
        <v>5.5373827117992259E-3</v>
      </c>
      <c r="E18" s="111">
        <v>4.1437576952398783E-3</v>
      </c>
      <c r="F18" s="111">
        <v>2.7563464871778777E-3</v>
      </c>
      <c r="G18" s="111">
        <v>1.3751076214446223E-3</v>
      </c>
      <c r="H18" s="111">
        <v>-1.4031063528538211E-16</v>
      </c>
      <c r="I18" s="111">
        <v>-1.4083879804282619E-16</v>
      </c>
      <c r="J18" s="111">
        <v>-1.4137095208606321E-16</v>
      </c>
      <c r="K18" s="111">
        <v>-2.8381428565890878E-16</v>
      </c>
      <c r="L18" s="111">
        <v>-2.8489483275794652E-16</v>
      </c>
      <c r="M18" s="111">
        <v>-2.8598363909084279E-16</v>
      </c>
      <c r="N18" s="111">
        <v>-2.8737006207016755E-16</v>
      </c>
      <c r="O18" s="111">
        <v>-2.8876999304302696E-16</v>
      </c>
      <c r="P18" s="111">
        <v>-4.3527544558424146E-16</v>
      </c>
      <c r="Q18" s="111">
        <v>-4.3741676458999852E-16</v>
      </c>
      <c r="R18" s="111">
        <v>-4.3957925600773167E-16</v>
      </c>
      <c r="S18" s="111">
        <v>-4.4136377610986113E-16</v>
      </c>
      <c r="T18" s="111">
        <v>-4.431628441804048E-16</v>
      </c>
      <c r="U18" s="111">
        <v>-5.9330218512918475E-16</v>
      </c>
      <c r="V18" s="111">
        <v>-5.9574045556431018E-16</v>
      </c>
      <c r="W18" s="111">
        <v>-5.9819884962711713E-16</v>
      </c>
      <c r="X18" s="111">
        <v>-6.014177405914832E-16</v>
      </c>
      <c r="Y18" s="111">
        <v>-6.0416115865127556E-16</v>
      </c>
      <c r="Z18" s="111">
        <v>-7.5866215009152097E-16</v>
      </c>
      <c r="AA18" s="111">
        <v>-7.6215471513257459E-16</v>
      </c>
      <c r="AB18" s="111">
        <v>-7.6567958552809891E-16</v>
      </c>
      <c r="AC18" s="111">
        <v>-7.6923721158540469E-16</v>
      </c>
      <c r="AD18" s="111">
        <v>-7.7282805202003112E-16</v>
      </c>
      <c r="AE18" s="111">
        <v>-9.3174308898351394E-16</v>
      </c>
      <c r="AF18" s="111">
        <v>-9.3613350493583055E-16</v>
      </c>
      <c r="AG18" s="111">
        <v>-9.4056549245588832E-16</v>
      </c>
    </row>
    <row r="19" spans="2:33">
      <c r="B19" s="177" t="s">
        <v>783</v>
      </c>
      <c r="C19" s="111">
        <v>9.6456832343345969E-2</v>
      </c>
      <c r="D19" s="111">
        <v>7.6228602244548166E-2</v>
      </c>
      <c r="E19" s="111">
        <v>5.6485660950875385E-2</v>
      </c>
      <c r="F19" s="111">
        <v>3.7210751855310135E-2</v>
      </c>
      <c r="G19" s="111">
        <v>1.8387426947215756E-2</v>
      </c>
      <c r="H19" s="111">
        <v>-2.3246671729015428E-16</v>
      </c>
      <c r="I19" s="111">
        <v>-2.3124822557070713E-16</v>
      </c>
      <c r="J19" s="111">
        <v>-2.3004244087774787E-16</v>
      </c>
      <c r="K19" s="111">
        <v>-4.5769833093947203E-16</v>
      </c>
      <c r="L19" s="111">
        <v>-3.4150230853028316E-16</v>
      </c>
      <c r="M19" s="111">
        <v>-3.3974905776935677E-16</v>
      </c>
      <c r="N19" s="111">
        <v>-4.5162437796598934E-16</v>
      </c>
      <c r="O19" s="111">
        <v>-4.5025832646898083E-16</v>
      </c>
      <c r="P19" s="111">
        <v>-4.4890051398353247E-16</v>
      </c>
      <c r="Q19" s="111">
        <v>-4.4755086619631613E-16</v>
      </c>
      <c r="R19" s="111">
        <v>-5.5776163710629453E-16</v>
      </c>
      <c r="S19" s="111">
        <v>-5.5597595905147232E-16</v>
      </c>
      <c r="T19" s="111">
        <v>-6.6504201387795086E-16</v>
      </c>
      <c r="U19" s="111">
        <v>-4.4195094870256199E-16</v>
      </c>
      <c r="V19" s="111">
        <v>-6.6082424952275087E-16</v>
      </c>
      <c r="W19" s="111">
        <v>-6.5873536604738746E-16</v>
      </c>
      <c r="X19" s="111">
        <v>-6.5684372844812922E-16</v>
      </c>
      <c r="Y19" s="111">
        <v>-6.5483812033102531E-16</v>
      </c>
      <c r="Z19" s="111">
        <v>-6.5284472278679759E-16</v>
      </c>
      <c r="AA19" s="111">
        <v>-6.5086342464298302E-16</v>
      </c>
      <c r="AB19" s="111">
        <v>-6.4889411607260996E-16</v>
      </c>
      <c r="AC19" s="111">
        <v>-8.6258225143187237E-16</v>
      </c>
      <c r="AD19" s="111">
        <v>-8.5998804660048691E-16</v>
      </c>
      <c r="AE19" s="111">
        <v>-6.4305704929119061E-16</v>
      </c>
      <c r="AF19" s="111">
        <v>-8.5484616926941735E-16</v>
      </c>
      <c r="AG19" s="111">
        <v>-8.522982193816991E-16</v>
      </c>
    </row>
    <row r="20" spans="2:33">
      <c r="B20" s="177" t="s">
        <v>784</v>
      </c>
      <c r="C20" s="111">
        <v>4.2878593744489796E-2</v>
      </c>
      <c r="D20" s="111">
        <v>3.359048134769662E-2</v>
      </c>
      <c r="E20" s="111">
        <v>2.4680306492366515E-2</v>
      </c>
      <c r="F20" s="111">
        <v>1.6125461460558047E-2</v>
      </c>
      <c r="G20" s="111">
        <v>7.9051064344554285E-3</v>
      </c>
      <c r="H20" s="111">
        <v>-1.0626078765594662E-14</v>
      </c>
      <c r="I20" s="111">
        <v>-1.2519432265291271E-14</v>
      </c>
      <c r="J20" s="111">
        <v>-1.4021585074637374E-14</v>
      </c>
      <c r="K20" s="111">
        <v>-1.5894889996500719E-14</v>
      </c>
      <c r="L20" s="111">
        <v>-1.7495315209349137E-14</v>
      </c>
      <c r="M20" s="111">
        <v>-1.9041484240640168E-14</v>
      </c>
      <c r="N20" s="111">
        <v>-2.078979983793125E-14</v>
      </c>
      <c r="O20" s="111">
        <v>-2.2688227543715143E-14</v>
      </c>
      <c r="P20" s="111">
        <v>-2.4141732636982792E-14</v>
      </c>
      <c r="Q20" s="111">
        <v>-2.594289114935705E-14</v>
      </c>
      <c r="R20" s="111">
        <v>-2.7886697873158184E-14</v>
      </c>
      <c r="S20" s="111">
        <v>-2.9577481733241369E-14</v>
      </c>
      <c r="T20" s="111">
        <v>-3.1222626058384156E-14</v>
      </c>
      <c r="U20" s="111">
        <v>-3.3007328215957019E-14</v>
      </c>
      <c r="V20" s="111">
        <v>-3.4745121896765388E-14</v>
      </c>
      <c r="W20" s="111">
        <v>-3.6437832500313401E-14</v>
      </c>
      <c r="X20" s="111">
        <v>-3.8108170701101356E-14</v>
      </c>
      <c r="Y20" s="111">
        <v>-4.0071755974745804E-14</v>
      </c>
      <c r="Z20" s="111">
        <v>-4.1642781560609219E-14</v>
      </c>
      <c r="AA20" s="111">
        <v>-4.3515516187506393E-14</v>
      </c>
      <c r="AB20" s="111">
        <v>-4.5343196547008153E-14</v>
      </c>
      <c r="AC20" s="111">
        <v>-4.7127429187919112E-14</v>
      </c>
      <c r="AD20" s="111">
        <v>-4.9033737607794106E-14</v>
      </c>
      <c r="AE20" s="111">
        <v>-5.0895781419199056E-14</v>
      </c>
      <c r="AF20" s="111">
        <v>-5.2715084668638355E-14</v>
      </c>
      <c r="AG20" s="111">
        <v>-5.4651512412750237E-14</v>
      </c>
    </row>
    <row r="21" spans="2:33">
      <c r="B21" s="177" t="s">
        <v>785</v>
      </c>
      <c r="C21" s="111">
        <v>2.5150800281069096E-2</v>
      </c>
      <c r="D21" s="111">
        <v>1.9697239252908772E-2</v>
      </c>
      <c r="E21" s="111">
        <v>1.4468467789543426E-2</v>
      </c>
      <c r="F21" s="111">
        <v>9.45086818984784E-3</v>
      </c>
      <c r="G21" s="111">
        <v>4.631900923946412E-3</v>
      </c>
      <c r="H21" s="111">
        <v>-1.2831059720633783E-14</v>
      </c>
      <c r="I21" s="111">
        <v>-1.4698100268915893E-14</v>
      </c>
      <c r="J21" s="111">
        <v>-1.681591169323132E-14</v>
      </c>
      <c r="K21" s="111">
        <v>-1.8859599579348897E-14</v>
      </c>
      <c r="L21" s="111">
        <v>-2.0986172229208426E-14</v>
      </c>
      <c r="M21" s="111">
        <v>-2.2890237993597001E-14</v>
      </c>
      <c r="N21" s="111">
        <v>-2.4942503355542415E-14</v>
      </c>
      <c r="O21" s="111">
        <v>-2.7084019621827887E-14</v>
      </c>
      <c r="P21" s="111">
        <v>-2.9166720242852579E-14</v>
      </c>
      <c r="Q21" s="111">
        <v>-3.1192995408221762E-14</v>
      </c>
      <c r="R21" s="111">
        <v>-3.3305637642961405E-14</v>
      </c>
      <c r="S21" s="111">
        <v>-3.5347253428786845E-14</v>
      </c>
      <c r="T21" s="111">
        <v>-3.7470774036134357E-14</v>
      </c>
      <c r="U21" s="111">
        <v>-3.9403058583047429E-14</v>
      </c>
      <c r="V21" s="111">
        <v>-4.1684318984760562E-14</v>
      </c>
      <c r="W21" s="111">
        <v>-4.3643751290514497E-14</v>
      </c>
      <c r="X21" s="111">
        <v>-4.5837545236636269E-14</v>
      </c>
      <c r="Y21" s="111">
        <v>-4.8089173799251021E-14</v>
      </c>
      <c r="Z21" s="111">
        <v>-5.0158865424173008E-14</v>
      </c>
      <c r="AA21" s="111">
        <v>-5.2303494134858647E-14</v>
      </c>
      <c r="AB21" s="111">
        <v>-5.4396737754142185E-14</v>
      </c>
      <c r="AC21" s="111">
        <v>-5.6562586606073291E-14</v>
      </c>
      <c r="AD21" s="111">
        <v>-5.8919228451777589E-14</v>
      </c>
      <c r="AE21" s="111">
        <v>-6.1102024437307139E-14</v>
      </c>
      <c r="AF21" s="111">
        <v>-6.3234912428508914E-14</v>
      </c>
      <c r="AG21" s="111">
        <v>-6.5552868973159888E-14</v>
      </c>
    </row>
    <row r="22" spans="2:33">
      <c r="B22" s="177" t="s">
        <v>786</v>
      </c>
      <c r="C22" s="111">
        <v>-2.7092962872470989E-2</v>
      </c>
      <c r="D22" s="111">
        <v>-2.1200704891659618E-2</v>
      </c>
      <c r="E22" s="111">
        <v>-1.5560474567645021E-2</v>
      </c>
      <c r="F22" s="111">
        <v>-1.0156440626491375E-2</v>
      </c>
      <c r="G22" s="111">
        <v>-4.9740705355740883E-3</v>
      </c>
      <c r="H22" s="111">
        <v>-4.509486402771795E-16</v>
      </c>
      <c r="I22" s="111">
        <v>-4.4283517307707699E-16</v>
      </c>
      <c r="J22" s="111">
        <v>-4.3500850083972352E-16</v>
      </c>
      <c r="K22" s="111">
        <v>-6.4118052181105198E-16</v>
      </c>
      <c r="L22" s="111">
        <v>-6.3023518818309777E-16</v>
      </c>
      <c r="M22" s="111">
        <v>-6.1965726930254933E-16</v>
      </c>
      <c r="N22" s="111">
        <v>-8.1470214693157485E-16</v>
      </c>
      <c r="O22" s="111">
        <v>-8.0351075492251559E-16</v>
      </c>
      <c r="P22" s="111">
        <v>-9.9077833015509065E-16</v>
      </c>
      <c r="Q22" s="111">
        <v>-9.7753213699489743E-16</v>
      </c>
      <c r="R22" s="111">
        <v>-9.6463546046335743E-16</v>
      </c>
      <c r="S22" s="111">
        <v>-9.5168644378486858E-16</v>
      </c>
      <c r="T22" s="111">
        <v>-1.1268965648078065E-15</v>
      </c>
      <c r="U22" s="111">
        <v>-1.1121649050470163E-15</v>
      </c>
      <c r="V22" s="111">
        <v>-1.0978134422621544E-15</v>
      </c>
      <c r="W22" s="111">
        <v>-1.4451035275799821E-15</v>
      </c>
      <c r="X22" s="111">
        <v>-1.4276522929072518E-15</v>
      </c>
      <c r="Y22" s="111">
        <v>-1.4101332859126289E-15</v>
      </c>
      <c r="Z22" s="111">
        <v>-1.5671689034089068E-15</v>
      </c>
      <c r="AA22" s="111">
        <v>-1.5483985301787527E-15</v>
      </c>
      <c r="AB22" s="111">
        <v>-1.7000805224345442E-15</v>
      </c>
      <c r="AC22" s="111">
        <v>-1.6801945910886387E-15</v>
      </c>
      <c r="AD22" s="111">
        <v>-1.826845344061413E-15</v>
      </c>
      <c r="AE22" s="111">
        <v>-1.8059651122657976E-15</v>
      </c>
      <c r="AF22" s="111">
        <v>-1.9478801397716981E-15</v>
      </c>
      <c r="AG22" s="111">
        <v>-1.926114078325276E-15</v>
      </c>
    </row>
    <row r="23" spans="2:33">
      <c r="B23" s="177" t="s">
        <v>787</v>
      </c>
      <c r="C23" s="111">
        <v>0.15205181720036384</v>
      </c>
      <c r="D23" s="111">
        <v>0.11932192600854653</v>
      </c>
      <c r="E23" s="111">
        <v>8.7816902351738432E-2</v>
      </c>
      <c r="F23" s="111">
        <v>5.74692509151878E-2</v>
      </c>
      <c r="G23" s="111">
        <v>2.8216345970807112E-2</v>
      </c>
      <c r="H23" s="111">
        <v>-1.1699241154511524E-15</v>
      </c>
      <c r="I23" s="111">
        <v>-1.3123394371845922E-15</v>
      </c>
      <c r="J23" s="111">
        <v>-1.4495849744028032E-15</v>
      </c>
      <c r="K23" s="111">
        <v>-1.7401309304619514E-15</v>
      </c>
      <c r="L23" s="111">
        <v>-1.8650762781957235E-15</v>
      </c>
      <c r="M23" s="111">
        <v>-2.1384679406909094E-15</v>
      </c>
      <c r="N23" s="111">
        <v>-2.2577845727454254E-15</v>
      </c>
      <c r="O23" s="111">
        <v>-2.3736693856052325E-15</v>
      </c>
      <c r="P23" s="111">
        <v>-2.6325194194917599E-15</v>
      </c>
      <c r="Q23" s="111">
        <v>-2.7399258618747795E-15</v>
      </c>
      <c r="R23" s="111">
        <v>-2.9865893589306016E-15</v>
      </c>
      <c r="S23" s="111">
        <v>-3.2249516570845978E-15</v>
      </c>
      <c r="T23" s="111">
        <v>-3.3184245264052022E-15</v>
      </c>
      <c r="U23" s="111">
        <v>-3.6820831819185826E-15</v>
      </c>
      <c r="V23" s="111">
        <v>-3.7668515814359601E-15</v>
      </c>
      <c r="W23" s="111">
        <v>-3.9820958327894711E-15</v>
      </c>
      <c r="X23" s="111">
        <v>-4.1942538772773081E-15</v>
      </c>
      <c r="Y23" s="111">
        <v>-4.3993296345396591E-15</v>
      </c>
      <c r="Z23" s="111">
        <v>-4.4714636123967247E-15</v>
      </c>
      <c r="AA23" s="111">
        <v>-4.6679573477535733E-15</v>
      </c>
      <c r="AB23" s="111">
        <v>-4.8596049595539033E-15</v>
      </c>
      <c r="AC23" s="111">
        <v>-5.1696709473110762E-15</v>
      </c>
      <c r="AD23" s="111">
        <v>-5.3506677567100014E-15</v>
      </c>
      <c r="AE23" s="111">
        <v>-5.5273598923306722E-15</v>
      </c>
      <c r="AF23" s="111">
        <v>-5.6998991175040642E-15</v>
      </c>
      <c r="AG23" s="111">
        <v>-5.8684301444396995E-15</v>
      </c>
    </row>
    <row r="24" spans="2:33">
      <c r="B24" s="177" t="s">
        <v>788</v>
      </c>
      <c r="C24" s="111">
        <v>3.6263525034970948E-2</v>
      </c>
      <c r="D24" s="111">
        <v>2.8405349062616395E-2</v>
      </c>
      <c r="E24" s="111">
        <v>2.086847580794662E-2</v>
      </c>
      <c r="F24" s="111">
        <v>1.3633594073918806E-2</v>
      </c>
      <c r="G24" s="111">
        <v>6.6829098115677695E-3</v>
      </c>
      <c r="H24" s="111">
        <v>0</v>
      </c>
      <c r="I24" s="111">
        <v>0</v>
      </c>
      <c r="J24" s="111">
        <v>0</v>
      </c>
      <c r="K24" s="111">
        <v>0</v>
      </c>
      <c r="L24" s="111">
        <v>0</v>
      </c>
      <c r="M24" s="111">
        <v>0</v>
      </c>
      <c r="N24" s="111">
        <v>0</v>
      </c>
      <c r="O24" s="111">
        <v>0</v>
      </c>
      <c r="P24" s="111">
        <v>0</v>
      </c>
      <c r="Q24" s="111">
        <v>0</v>
      </c>
      <c r="R24" s="111">
        <v>0</v>
      </c>
      <c r="S24" s="111">
        <v>0</v>
      </c>
      <c r="T24" s="111">
        <v>0</v>
      </c>
      <c r="U24" s="111">
        <v>0</v>
      </c>
      <c r="V24" s="111">
        <v>0</v>
      </c>
      <c r="W24" s="111">
        <v>0</v>
      </c>
      <c r="X24" s="111">
        <v>0</v>
      </c>
      <c r="Y24" s="111">
        <v>0</v>
      </c>
      <c r="Z24" s="111">
        <v>0</v>
      </c>
      <c r="AA24" s="111">
        <v>0</v>
      </c>
      <c r="AB24" s="111">
        <v>0</v>
      </c>
      <c r="AC24" s="111">
        <v>0</v>
      </c>
      <c r="AD24" s="111">
        <v>0</v>
      </c>
      <c r="AE24" s="111">
        <v>0</v>
      </c>
      <c r="AF24" s="111">
        <v>0</v>
      </c>
      <c r="AG24" s="111">
        <v>0</v>
      </c>
    </row>
    <row r="25" spans="2:33">
      <c r="B25" s="177" t="s">
        <v>789</v>
      </c>
      <c r="C25" s="111">
        <v>-4.4207097966256985E-2</v>
      </c>
      <c r="D25" s="111">
        <v>-3.4383685524180231E-2</v>
      </c>
      <c r="E25" s="111">
        <v>-2.5091064763926557E-2</v>
      </c>
      <c r="F25" s="111">
        <v>-1.6287346722765932E-2</v>
      </c>
      <c r="G25" s="111">
        <v>-7.934937179051053E-3</v>
      </c>
      <c r="H25" s="111">
        <v>0</v>
      </c>
      <c r="I25" s="111">
        <v>0</v>
      </c>
      <c r="J25" s="111">
        <v>0</v>
      </c>
      <c r="K25" s="111">
        <v>0</v>
      </c>
      <c r="L25" s="111">
        <v>0</v>
      </c>
      <c r="M25" s="111">
        <v>0</v>
      </c>
      <c r="N25" s="111">
        <v>0</v>
      </c>
      <c r="O25" s="111">
        <v>0</v>
      </c>
      <c r="P25" s="111">
        <v>0</v>
      </c>
      <c r="Q25" s="111">
        <v>0</v>
      </c>
      <c r="R25" s="111">
        <v>0</v>
      </c>
      <c r="S25" s="111">
        <v>0</v>
      </c>
      <c r="T25" s="111">
        <v>0</v>
      </c>
      <c r="U25" s="111">
        <v>0</v>
      </c>
      <c r="V25" s="111">
        <v>0</v>
      </c>
      <c r="W25" s="111">
        <v>0</v>
      </c>
      <c r="X25" s="111">
        <v>0</v>
      </c>
      <c r="Y25" s="111">
        <v>0</v>
      </c>
      <c r="Z25" s="111">
        <v>0</v>
      </c>
      <c r="AA25" s="111">
        <v>0</v>
      </c>
      <c r="AB25" s="111">
        <v>0</v>
      </c>
      <c r="AC25" s="111">
        <v>0</v>
      </c>
      <c r="AD25" s="111">
        <v>0</v>
      </c>
      <c r="AE25" s="111">
        <v>0</v>
      </c>
      <c r="AF25" s="111">
        <v>0</v>
      </c>
      <c r="AG25" s="111">
        <v>0</v>
      </c>
    </row>
    <row r="26" spans="2:33">
      <c r="B26" s="177" t="s">
        <v>762</v>
      </c>
      <c r="C26" s="111">
        <v>0</v>
      </c>
      <c r="D26" s="111">
        <v>0</v>
      </c>
      <c r="E26" s="111">
        <v>0</v>
      </c>
      <c r="F26" s="111">
        <v>0</v>
      </c>
      <c r="G26" s="111">
        <v>0</v>
      </c>
      <c r="H26" s="111">
        <v>0</v>
      </c>
      <c r="I26" s="111">
        <v>0</v>
      </c>
      <c r="J26" s="111">
        <v>0</v>
      </c>
      <c r="K26" s="111">
        <v>0</v>
      </c>
      <c r="L26" s="111">
        <v>0</v>
      </c>
      <c r="M26" s="111">
        <v>0</v>
      </c>
      <c r="N26" s="111">
        <v>0</v>
      </c>
      <c r="O26" s="111">
        <v>0</v>
      </c>
      <c r="P26" s="111">
        <v>0</v>
      </c>
      <c r="Q26" s="111">
        <v>0</v>
      </c>
      <c r="R26" s="111">
        <v>0</v>
      </c>
      <c r="S26" s="111">
        <v>0</v>
      </c>
      <c r="T26" s="111">
        <v>0</v>
      </c>
      <c r="U26" s="111">
        <v>0</v>
      </c>
      <c r="V26" s="111">
        <v>0</v>
      </c>
      <c r="W26" s="111">
        <v>0</v>
      </c>
      <c r="X26" s="111">
        <v>0</v>
      </c>
      <c r="Y26" s="111">
        <v>0</v>
      </c>
      <c r="Z26" s="111">
        <v>0</v>
      </c>
      <c r="AA26" s="111">
        <v>0</v>
      </c>
      <c r="AB26" s="111">
        <v>0</v>
      </c>
      <c r="AC26" s="111">
        <v>0</v>
      </c>
      <c r="AD26" s="111">
        <v>0</v>
      </c>
      <c r="AE26" s="111">
        <v>0</v>
      </c>
      <c r="AF26" s="111">
        <v>0</v>
      </c>
      <c r="AG26" s="111">
        <v>0</v>
      </c>
    </row>
    <row r="27" spans="2:33">
      <c r="B27" s="177" t="s">
        <v>766</v>
      </c>
      <c r="C27" s="111">
        <v>0</v>
      </c>
      <c r="D27" s="111">
        <v>0</v>
      </c>
      <c r="E27" s="111">
        <v>0</v>
      </c>
      <c r="F27" s="111">
        <v>0</v>
      </c>
      <c r="G27" s="111">
        <v>0</v>
      </c>
      <c r="H27" s="111">
        <v>0</v>
      </c>
      <c r="I27" s="111">
        <v>0</v>
      </c>
      <c r="J27" s="111">
        <v>0</v>
      </c>
      <c r="K27" s="111">
        <v>0</v>
      </c>
      <c r="L27" s="111">
        <v>0</v>
      </c>
      <c r="M27" s="111">
        <v>0</v>
      </c>
      <c r="N27" s="111">
        <v>0</v>
      </c>
      <c r="O27" s="111">
        <v>0</v>
      </c>
      <c r="P27" s="111">
        <v>0</v>
      </c>
      <c r="Q27" s="111">
        <v>0</v>
      </c>
      <c r="R27" s="111">
        <v>0</v>
      </c>
      <c r="S27" s="111">
        <v>0</v>
      </c>
      <c r="T27" s="111">
        <v>0</v>
      </c>
      <c r="U27" s="111">
        <v>0</v>
      </c>
      <c r="V27" s="111">
        <v>0</v>
      </c>
      <c r="W27" s="111">
        <v>0</v>
      </c>
      <c r="X27" s="111">
        <v>0</v>
      </c>
      <c r="Y27" s="111">
        <v>0</v>
      </c>
      <c r="Z27" s="111">
        <v>0</v>
      </c>
      <c r="AA27" s="111">
        <v>0</v>
      </c>
      <c r="AB27" s="111">
        <v>0</v>
      </c>
      <c r="AC27" s="111">
        <v>0</v>
      </c>
      <c r="AD27" s="111">
        <v>0</v>
      </c>
      <c r="AE27" s="111">
        <v>0</v>
      </c>
      <c r="AF27" s="111">
        <v>0</v>
      </c>
      <c r="AG27" s="111">
        <v>0</v>
      </c>
    </row>
    <row r="28" spans="2:33">
      <c r="B28" s="177" t="s">
        <v>790</v>
      </c>
      <c r="C28" s="111">
        <v>-5.7836038246316585E-2</v>
      </c>
      <c r="D28" s="111">
        <v>-4.5727574856708808E-2</v>
      </c>
      <c r="E28" s="111">
        <v>-3.3899126986366192E-2</v>
      </c>
      <c r="F28" s="111">
        <v>-2.2341092372686215E-2</v>
      </c>
      <c r="G28" s="111">
        <v>-1.1044302830967037E-2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0</v>
      </c>
      <c r="P28" s="111">
        <v>0</v>
      </c>
      <c r="Q28" s="111">
        <v>0</v>
      </c>
      <c r="R28" s="111">
        <v>0</v>
      </c>
      <c r="S28" s="111">
        <v>0</v>
      </c>
      <c r="T28" s="111">
        <v>0</v>
      </c>
      <c r="U28" s="111">
        <v>0</v>
      </c>
      <c r="V28" s="111">
        <v>0</v>
      </c>
      <c r="W28" s="111">
        <v>0</v>
      </c>
      <c r="X28" s="111">
        <v>0</v>
      </c>
      <c r="Y28" s="111">
        <v>0</v>
      </c>
      <c r="Z28" s="111">
        <v>0</v>
      </c>
      <c r="AA28" s="111">
        <v>0</v>
      </c>
      <c r="AB28" s="111">
        <v>0</v>
      </c>
      <c r="AC28" s="111">
        <v>0</v>
      </c>
      <c r="AD28" s="111">
        <v>0</v>
      </c>
      <c r="AE28" s="111">
        <v>0</v>
      </c>
      <c r="AF28" s="111">
        <v>0</v>
      </c>
      <c r="AG28" s="111">
        <v>0</v>
      </c>
    </row>
    <row r="30" spans="2:33">
      <c r="C30" s="198" t="s">
        <v>2072</v>
      </c>
      <c r="D30" s="198"/>
      <c r="E30" s="198"/>
      <c r="F30" s="198"/>
      <c r="G30" s="198"/>
    </row>
    <row r="31" spans="2:33">
      <c r="B31" s="177" t="s">
        <v>1717</v>
      </c>
      <c r="C31" s="177">
        <v>2020</v>
      </c>
      <c r="D31" s="177">
        <v>2021</v>
      </c>
      <c r="E31" s="177">
        <v>2022</v>
      </c>
      <c r="F31" s="177">
        <v>2023</v>
      </c>
      <c r="G31" s="177">
        <v>2024</v>
      </c>
      <c r="H31" s="177">
        <v>2025</v>
      </c>
      <c r="I31" s="177">
        <v>2026</v>
      </c>
      <c r="J31" s="177">
        <v>2027</v>
      </c>
      <c r="K31" s="177">
        <v>2028</v>
      </c>
      <c r="L31" s="177">
        <v>2029</v>
      </c>
      <c r="M31" s="177">
        <v>2030</v>
      </c>
      <c r="N31" s="177">
        <v>2031</v>
      </c>
      <c r="O31" s="177">
        <v>2032</v>
      </c>
      <c r="P31" s="177">
        <v>2033</v>
      </c>
      <c r="Q31" s="177">
        <v>2034</v>
      </c>
      <c r="R31" s="177">
        <v>2035</v>
      </c>
      <c r="S31" s="177">
        <v>2036</v>
      </c>
      <c r="T31" s="177">
        <v>2037</v>
      </c>
      <c r="U31" s="177">
        <v>2038</v>
      </c>
      <c r="V31" s="177">
        <v>2039</v>
      </c>
      <c r="W31" s="177">
        <v>2040</v>
      </c>
      <c r="X31" s="177">
        <v>2041</v>
      </c>
      <c r="Y31" s="177">
        <v>2042</v>
      </c>
      <c r="Z31" s="177">
        <v>2043</v>
      </c>
      <c r="AA31" s="177">
        <v>2044</v>
      </c>
      <c r="AB31" s="177">
        <v>2045</v>
      </c>
      <c r="AC31" s="177">
        <v>2046</v>
      </c>
      <c r="AD31" s="177">
        <v>2047</v>
      </c>
      <c r="AE31" s="177">
        <v>2048</v>
      </c>
      <c r="AF31" s="177">
        <v>2049</v>
      </c>
      <c r="AG31" s="177">
        <v>2050</v>
      </c>
    </row>
    <row r="32" spans="2:33">
      <c r="B32" s="177" t="s">
        <v>760</v>
      </c>
      <c r="C32" s="181">
        <f>1+C4</f>
        <v>0.93378838074960169</v>
      </c>
      <c r="D32" s="181">
        <f t="shared" ref="D32:G32" si="0">1+D4</f>
        <v>0.94786604094532911</v>
      </c>
      <c r="E32" s="181">
        <f t="shared" si="0"/>
        <v>0.96150657962041686</v>
      </c>
      <c r="F32" s="181">
        <f t="shared" si="0"/>
        <v>0.97473004492860615</v>
      </c>
      <c r="G32" s="181">
        <f t="shared" si="0"/>
        <v>0.98755527749884753</v>
      </c>
      <c r="H32" s="131">
        <f>1+H4</f>
        <v>1</v>
      </c>
      <c r="I32" s="131">
        <f t="shared" ref="I32:AG32" si="1">1+I4</f>
        <v>1</v>
      </c>
      <c r="J32" s="131">
        <f t="shared" si="1"/>
        <v>1</v>
      </c>
      <c r="K32" s="131">
        <f t="shared" si="1"/>
        <v>1</v>
      </c>
      <c r="L32" s="131">
        <f t="shared" si="1"/>
        <v>1</v>
      </c>
      <c r="M32" s="131">
        <f t="shared" si="1"/>
        <v>1</v>
      </c>
      <c r="N32" s="131">
        <f t="shared" si="1"/>
        <v>1</v>
      </c>
      <c r="O32" s="131">
        <f t="shared" si="1"/>
        <v>1</v>
      </c>
      <c r="P32" s="131">
        <f t="shared" si="1"/>
        <v>1</v>
      </c>
      <c r="Q32" s="131">
        <f t="shared" si="1"/>
        <v>1</v>
      </c>
      <c r="R32" s="131">
        <f t="shared" si="1"/>
        <v>1</v>
      </c>
      <c r="S32" s="131">
        <f t="shared" si="1"/>
        <v>1</v>
      </c>
      <c r="T32" s="131">
        <f t="shared" si="1"/>
        <v>1</v>
      </c>
      <c r="U32" s="131">
        <f t="shared" si="1"/>
        <v>1</v>
      </c>
      <c r="V32" s="131">
        <f t="shared" si="1"/>
        <v>1</v>
      </c>
      <c r="W32" s="131">
        <f t="shared" si="1"/>
        <v>1</v>
      </c>
      <c r="X32" s="131">
        <f t="shared" si="1"/>
        <v>1</v>
      </c>
      <c r="Y32" s="131">
        <f t="shared" si="1"/>
        <v>1</v>
      </c>
      <c r="Z32" s="131">
        <f t="shared" si="1"/>
        <v>1</v>
      </c>
      <c r="AA32" s="131">
        <f t="shared" si="1"/>
        <v>1</v>
      </c>
      <c r="AB32" s="131">
        <f t="shared" si="1"/>
        <v>1</v>
      </c>
      <c r="AC32" s="131">
        <f t="shared" si="1"/>
        <v>1</v>
      </c>
      <c r="AD32" s="131">
        <f t="shared" si="1"/>
        <v>1</v>
      </c>
      <c r="AE32" s="131">
        <f t="shared" si="1"/>
        <v>1</v>
      </c>
      <c r="AF32" s="131">
        <f t="shared" si="1"/>
        <v>1</v>
      </c>
      <c r="AG32" s="131">
        <f t="shared" si="1"/>
        <v>1</v>
      </c>
    </row>
    <row r="33" spans="2:33">
      <c r="B33" s="177" t="s">
        <v>761</v>
      </c>
      <c r="C33" s="181">
        <f t="shared" ref="C33:H56" si="2">1+C5</f>
        <v>1</v>
      </c>
      <c r="D33" s="181">
        <f t="shared" si="2"/>
        <v>1</v>
      </c>
      <c r="E33" s="181">
        <f t="shared" si="2"/>
        <v>1</v>
      </c>
      <c r="F33" s="181">
        <f t="shared" si="2"/>
        <v>1</v>
      </c>
      <c r="G33" s="181">
        <f t="shared" si="2"/>
        <v>1</v>
      </c>
      <c r="H33" s="131">
        <f t="shared" si="2"/>
        <v>1</v>
      </c>
      <c r="I33" s="131">
        <f t="shared" ref="I33:AG33" si="3">1+I5</f>
        <v>1</v>
      </c>
      <c r="J33" s="131">
        <f t="shared" si="3"/>
        <v>1</v>
      </c>
      <c r="K33" s="131">
        <f t="shared" si="3"/>
        <v>1</v>
      </c>
      <c r="L33" s="131">
        <f t="shared" si="3"/>
        <v>1</v>
      </c>
      <c r="M33" s="131">
        <f t="shared" si="3"/>
        <v>1</v>
      </c>
      <c r="N33" s="131">
        <f t="shared" si="3"/>
        <v>1</v>
      </c>
      <c r="O33" s="131">
        <f t="shared" si="3"/>
        <v>1</v>
      </c>
      <c r="P33" s="131">
        <f t="shared" si="3"/>
        <v>1</v>
      </c>
      <c r="Q33" s="131">
        <f t="shared" si="3"/>
        <v>1</v>
      </c>
      <c r="R33" s="131">
        <f t="shared" si="3"/>
        <v>1</v>
      </c>
      <c r="S33" s="131">
        <f t="shared" si="3"/>
        <v>1</v>
      </c>
      <c r="T33" s="131">
        <f t="shared" si="3"/>
        <v>1</v>
      </c>
      <c r="U33" s="131">
        <f t="shared" si="3"/>
        <v>1</v>
      </c>
      <c r="V33" s="131">
        <f t="shared" si="3"/>
        <v>1</v>
      </c>
      <c r="W33" s="131">
        <f t="shared" si="3"/>
        <v>1</v>
      </c>
      <c r="X33" s="131">
        <f t="shared" si="3"/>
        <v>1</v>
      </c>
      <c r="Y33" s="131">
        <f t="shared" si="3"/>
        <v>1</v>
      </c>
      <c r="Z33" s="131">
        <f t="shared" si="3"/>
        <v>1</v>
      </c>
      <c r="AA33" s="131">
        <f t="shared" si="3"/>
        <v>1</v>
      </c>
      <c r="AB33" s="131">
        <f t="shared" si="3"/>
        <v>1</v>
      </c>
      <c r="AC33" s="131">
        <f t="shared" si="3"/>
        <v>1</v>
      </c>
      <c r="AD33" s="131">
        <f t="shared" si="3"/>
        <v>1</v>
      </c>
      <c r="AE33" s="131">
        <f t="shared" si="3"/>
        <v>1</v>
      </c>
      <c r="AF33" s="131">
        <f t="shared" si="3"/>
        <v>1</v>
      </c>
      <c r="AG33" s="131">
        <f t="shared" si="3"/>
        <v>1</v>
      </c>
    </row>
    <row r="34" spans="2:33">
      <c r="B34" s="177" t="s">
        <v>765</v>
      </c>
      <c r="C34" s="181">
        <f t="shared" si="2"/>
        <v>1</v>
      </c>
      <c r="D34" s="181">
        <f t="shared" si="2"/>
        <v>1</v>
      </c>
      <c r="E34" s="181">
        <f t="shared" si="2"/>
        <v>1</v>
      </c>
      <c r="F34" s="181">
        <f t="shared" si="2"/>
        <v>1</v>
      </c>
      <c r="G34" s="181">
        <f t="shared" si="2"/>
        <v>1</v>
      </c>
      <c r="H34" s="131">
        <f t="shared" si="2"/>
        <v>1</v>
      </c>
      <c r="I34" s="131">
        <f t="shared" ref="I34:AG34" si="4">1+I6</f>
        <v>1</v>
      </c>
      <c r="J34" s="131">
        <f t="shared" si="4"/>
        <v>1</v>
      </c>
      <c r="K34" s="131">
        <f t="shared" si="4"/>
        <v>1</v>
      </c>
      <c r="L34" s="131">
        <f t="shared" si="4"/>
        <v>1</v>
      </c>
      <c r="M34" s="131">
        <f t="shared" si="4"/>
        <v>1</v>
      </c>
      <c r="N34" s="131">
        <f t="shared" si="4"/>
        <v>1</v>
      </c>
      <c r="O34" s="131">
        <f t="shared" si="4"/>
        <v>1</v>
      </c>
      <c r="P34" s="131">
        <f t="shared" si="4"/>
        <v>1</v>
      </c>
      <c r="Q34" s="131">
        <f t="shared" si="4"/>
        <v>1</v>
      </c>
      <c r="R34" s="131">
        <f t="shared" si="4"/>
        <v>1</v>
      </c>
      <c r="S34" s="131">
        <f t="shared" si="4"/>
        <v>1</v>
      </c>
      <c r="T34" s="131">
        <f t="shared" si="4"/>
        <v>1</v>
      </c>
      <c r="U34" s="131">
        <f t="shared" si="4"/>
        <v>1</v>
      </c>
      <c r="V34" s="131">
        <f t="shared" si="4"/>
        <v>1</v>
      </c>
      <c r="W34" s="131">
        <f t="shared" si="4"/>
        <v>1</v>
      </c>
      <c r="X34" s="131">
        <f t="shared" si="4"/>
        <v>1</v>
      </c>
      <c r="Y34" s="131">
        <f t="shared" si="4"/>
        <v>1</v>
      </c>
      <c r="Z34" s="131">
        <f t="shared" si="4"/>
        <v>1</v>
      </c>
      <c r="AA34" s="131">
        <f t="shared" si="4"/>
        <v>1</v>
      </c>
      <c r="AB34" s="131">
        <f t="shared" si="4"/>
        <v>1</v>
      </c>
      <c r="AC34" s="131">
        <f t="shared" si="4"/>
        <v>1</v>
      </c>
      <c r="AD34" s="131">
        <f t="shared" si="4"/>
        <v>1</v>
      </c>
      <c r="AE34" s="131">
        <f t="shared" si="4"/>
        <v>1</v>
      </c>
      <c r="AF34" s="131">
        <f t="shared" si="4"/>
        <v>1</v>
      </c>
      <c r="AG34" s="131">
        <f t="shared" si="4"/>
        <v>1</v>
      </c>
    </row>
    <row r="35" spans="2:33">
      <c r="B35" s="177" t="s">
        <v>776</v>
      </c>
      <c r="C35" s="181">
        <f t="shared" si="2"/>
        <v>0.92756350346711047</v>
      </c>
      <c r="D35" s="181">
        <f t="shared" si="2"/>
        <v>0.94290776698928924</v>
      </c>
      <c r="E35" s="181">
        <f t="shared" si="2"/>
        <v>0.95780481598731648</v>
      </c>
      <c r="F35" s="181">
        <f t="shared" si="2"/>
        <v>0.97227392099921239</v>
      </c>
      <c r="G35" s="181">
        <f t="shared" si="2"/>
        <v>0.98633326108006358</v>
      </c>
      <c r="H35" s="131">
        <f t="shared" si="2"/>
        <v>1</v>
      </c>
      <c r="I35" s="131">
        <f t="shared" ref="I35:AG35" si="5">1+I7</f>
        <v>1</v>
      </c>
      <c r="J35" s="131">
        <f t="shared" si="5"/>
        <v>1</v>
      </c>
      <c r="K35" s="131">
        <f t="shared" si="5"/>
        <v>1</v>
      </c>
      <c r="L35" s="131">
        <f t="shared" si="5"/>
        <v>1</v>
      </c>
      <c r="M35" s="131">
        <f t="shared" si="5"/>
        <v>1</v>
      </c>
      <c r="N35" s="131">
        <f t="shared" si="5"/>
        <v>1</v>
      </c>
      <c r="O35" s="131">
        <f t="shared" si="5"/>
        <v>1</v>
      </c>
      <c r="P35" s="131">
        <f t="shared" si="5"/>
        <v>1</v>
      </c>
      <c r="Q35" s="131">
        <f t="shared" si="5"/>
        <v>1</v>
      </c>
      <c r="R35" s="131">
        <f t="shared" si="5"/>
        <v>1</v>
      </c>
      <c r="S35" s="131">
        <f t="shared" si="5"/>
        <v>1</v>
      </c>
      <c r="T35" s="131">
        <f t="shared" si="5"/>
        <v>1</v>
      </c>
      <c r="U35" s="131">
        <f t="shared" si="5"/>
        <v>1</v>
      </c>
      <c r="V35" s="131">
        <f t="shared" si="5"/>
        <v>1</v>
      </c>
      <c r="W35" s="131">
        <f t="shared" si="5"/>
        <v>1</v>
      </c>
      <c r="X35" s="131">
        <f t="shared" si="5"/>
        <v>1</v>
      </c>
      <c r="Y35" s="131">
        <f t="shared" si="5"/>
        <v>1</v>
      </c>
      <c r="Z35" s="131">
        <f t="shared" si="5"/>
        <v>1</v>
      </c>
      <c r="AA35" s="131">
        <f t="shared" si="5"/>
        <v>1</v>
      </c>
      <c r="AB35" s="131">
        <f t="shared" si="5"/>
        <v>1</v>
      </c>
      <c r="AC35" s="131">
        <f t="shared" si="5"/>
        <v>1</v>
      </c>
      <c r="AD35" s="131">
        <f t="shared" si="5"/>
        <v>1</v>
      </c>
      <c r="AE35" s="131">
        <f t="shared" si="5"/>
        <v>1</v>
      </c>
      <c r="AF35" s="131">
        <f t="shared" si="5"/>
        <v>1</v>
      </c>
      <c r="AG35" s="131">
        <f t="shared" si="5"/>
        <v>1</v>
      </c>
    </row>
    <row r="36" spans="2:33">
      <c r="B36" s="177" t="s">
        <v>777</v>
      </c>
      <c r="C36" s="181">
        <f t="shared" si="2"/>
        <v>1.178034265515673</v>
      </c>
      <c r="D36" s="181">
        <f t="shared" si="2"/>
        <v>1.1398889876025691</v>
      </c>
      <c r="E36" s="181">
        <f t="shared" si="2"/>
        <v>1.1030795957394888</v>
      </c>
      <c r="F36" s="181">
        <f t="shared" si="2"/>
        <v>1.0675371214862124</v>
      </c>
      <c r="G36" s="181">
        <f t="shared" si="2"/>
        <v>1.033197263639658</v>
      </c>
      <c r="H36" s="131">
        <f t="shared" si="2"/>
        <v>1.0000000000000058</v>
      </c>
      <c r="I36" s="131">
        <f t="shared" ref="I36:AG36" si="6">1+I8</f>
        <v>1.0000000000000067</v>
      </c>
      <c r="J36" s="131">
        <f t="shared" si="6"/>
        <v>1.0000000000000078</v>
      </c>
      <c r="K36" s="131">
        <f t="shared" si="6"/>
        <v>1.0000000000000087</v>
      </c>
      <c r="L36" s="131">
        <f t="shared" si="6"/>
        <v>1.0000000000000095</v>
      </c>
      <c r="M36" s="131">
        <f t="shared" si="6"/>
        <v>1.0000000000000104</v>
      </c>
      <c r="N36" s="131">
        <f t="shared" si="6"/>
        <v>1.0000000000000115</v>
      </c>
      <c r="O36" s="131">
        <f t="shared" si="6"/>
        <v>1.0000000000000124</v>
      </c>
      <c r="P36" s="131">
        <f t="shared" si="6"/>
        <v>1.0000000000000135</v>
      </c>
      <c r="Q36" s="131">
        <f t="shared" si="6"/>
        <v>1.0000000000000144</v>
      </c>
      <c r="R36" s="131">
        <f t="shared" si="6"/>
        <v>1.0000000000000158</v>
      </c>
      <c r="S36" s="131">
        <f t="shared" si="6"/>
        <v>1.0000000000000167</v>
      </c>
      <c r="T36" s="131">
        <f t="shared" si="6"/>
        <v>1.0000000000000178</v>
      </c>
      <c r="U36" s="131">
        <f t="shared" si="6"/>
        <v>1.0000000000000191</v>
      </c>
      <c r="V36" s="131">
        <f t="shared" si="6"/>
        <v>1.00000000000002</v>
      </c>
      <c r="W36" s="131">
        <f t="shared" si="6"/>
        <v>1.0000000000000211</v>
      </c>
      <c r="X36" s="131">
        <f t="shared" si="6"/>
        <v>1.0000000000000224</v>
      </c>
      <c r="Y36" s="131">
        <f t="shared" si="6"/>
        <v>1.0000000000000235</v>
      </c>
      <c r="Z36" s="131">
        <f t="shared" si="6"/>
        <v>1.0000000000000244</v>
      </c>
      <c r="AA36" s="131">
        <f t="shared" si="6"/>
        <v>1.0000000000000258</v>
      </c>
      <c r="AB36" s="131">
        <f t="shared" si="6"/>
        <v>1.0000000000000271</v>
      </c>
      <c r="AC36" s="131">
        <f t="shared" si="6"/>
        <v>1.0000000000000282</v>
      </c>
      <c r="AD36" s="131">
        <f t="shared" si="6"/>
        <v>1.0000000000000293</v>
      </c>
      <c r="AE36" s="131">
        <f t="shared" si="6"/>
        <v>1.0000000000000306</v>
      </c>
      <c r="AF36" s="131">
        <f t="shared" si="6"/>
        <v>1.000000000000032</v>
      </c>
      <c r="AG36" s="131">
        <f t="shared" si="6"/>
        <v>1.0000000000000333</v>
      </c>
    </row>
    <row r="37" spans="2:33">
      <c r="B37" s="177" t="s">
        <v>778</v>
      </c>
      <c r="C37" s="181">
        <f t="shared" si="2"/>
        <v>1.0004401458982357</v>
      </c>
      <c r="D37" s="181">
        <f t="shared" si="2"/>
        <v>1.0003427336574537</v>
      </c>
      <c r="E37" s="181">
        <f t="shared" si="2"/>
        <v>1.0002503782662884</v>
      </c>
      <c r="F37" s="181">
        <f t="shared" si="2"/>
        <v>1.0001626959210863</v>
      </c>
      <c r="G37" s="181">
        <f t="shared" si="2"/>
        <v>1.0000793406996238</v>
      </c>
      <c r="H37" s="131">
        <f t="shared" si="2"/>
        <v>1.0000000000000111</v>
      </c>
      <c r="I37" s="131">
        <f t="shared" ref="I37:AG37" si="7">1+I9</f>
        <v>1.0000000000000131</v>
      </c>
      <c r="J37" s="131">
        <f t="shared" si="7"/>
        <v>1.0000000000000147</v>
      </c>
      <c r="K37" s="131">
        <f t="shared" si="7"/>
        <v>1.0000000000000167</v>
      </c>
      <c r="L37" s="131">
        <f t="shared" si="7"/>
        <v>1.0000000000000184</v>
      </c>
      <c r="M37" s="131">
        <f t="shared" si="7"/>
        <v>1.0000000000000202</v>
      </c>
      <c r="N37" s="131">
        <f t="shared" si="7"/>
        <v>1.0000000000000222</v>
      </c>
      <c r="O37" s="131">
        <f t="shared" si="7"/>
        <v>1.000000000000024</v>
      </c>
      <c r="P37" s="131">
        <f t="shared" si="7"/>
        <v>1.000000000000026</v>
      </c>
      <c r="Q37" s="131">
        <f t="shared" si="7"/>
        <v>1.000000000000028</v>
      </c>
      <c r="R37" s="131">
        <f t="shared" si="7"/>
        <v>1.00000000000003</v>
      </c>
      <c r="S37" s="131">
        <f t="shared" si="7"/>
        <v>1.0000000000000318</v>
      </c>
      <c r="T37" s="131">
        <f t="shared" si="7"/>
        <v>1.0000000000000338</v>
      </c>
      <c r="U37" s="131">
        <f t="shared" si="7"/>
        <v>1.0000000000000357</v>
      </c>
      <c r="V37" s="131">
        <f t="shared" si="7"/>
        <v>1.000000000000038</v>
      </c>
      <c r="W37" s="131">
        <f t="shared" si="7"/>
        <v>1.0000000000000402</v>
      </c>
      <c r="X37" s="131">
        <f t="shared" si="7"/>
        <v>1.0000000000000422</v>
      </c>
      <c r="Y37" s="131">
        <f t="shared" si="7"/>
        <v>1.0000000000000442</v>
      </c>
      <c r="Z37" s="131">
        <f t="shared" si="7"/>
        <v>1.0000000000000464</v>
      </c>
      <c r="AA37" s="131">
        <f t="shared" si="7"/>
        <v>1.0000000000000486</v>
      </c>
      <c r="AB37" s="131">
        <f t="shared" si="7"/>
        <v>1.0000000000000508</v>
      </c>
      <c r="AC37" s="131">
        <f t="shared" si="7"/>
        <v>1.0000000000000531</v>
      </c>
      <c r="AD37" s="131">
        <f t="shared" si="7"/>
        <v>1.0000000000000553</v>
      </c>
      <c r="AE37" s="131">
        <f t="shared" si="7"/>
        <v>1.0000000000000577</v>
      </c>
      <c r="AF37" s="131">
        <f t="shared" si="7"/>
        <v>1.00000000000006</v>
      </c>
      <c r="AG37" s="131">
        <f t="shared" si="7"/>
        <v>1.0000000000000622</v>
      </c>
    </row>
    <row r="38" spans="2:33">
      <c r="B38" s="177" t="s">
        <v>779</v>
      </c>
      <c r="C38" s="181">
        <f t="shared" si="2"/>
        <v>0.97492368278962649</v>
      </c>
      <c r="D38" s="181">
        <f t="shared" si="2"/>
        <v>0.98045250742922074</v>
      </c>
      <c r="E38" s="181">
        <f t="shared" si="2"/>
        <v>0.98570532303462355</v>
      </c>
      <c r="F38" s="181">
        <f t="shared" si="2"/>
        <v>0.99070229458297898</v>
      </c>
      <c r="G38" s="181">
        <f t="shared" si="2"/>
        <v>0.99546166943719294</v>
      </c>
      <c r="H38" s="131">
        <f t="shared" si="2"/>
        <v>1.0000000000000018</v>
      </c>
      <c r="I38" s="131">
        <f t="shared" ref="I38:AG38" si="8">1+I10</f>
        <v>1.0000000000000018</v>
      </c>
      <c r="J38" s="131">
        <f t="shared" si="8"/>
        <v>1.0000000000000022</v>
      </c>
      <c r="K38" s="131">
        <f t="shared" si="8"/>
        <v>1.0000000000000024</v>
      </c>
      <c r="L38" s="131">
        <f t="shared" si="8"/>
        <v>1.0000000000000024</v>
      </c>
      <c r="M38" s="131">
        <f t="shared" si="8"/>
        <v>1.0000000000000029</v>
      </c>
      <c r="N38" s="131">
        <f t="shared" si="8"/>
        <v>1.0000000000000033</v>
      </c>
      <c r="O38" s="131">
        <f t="shared" si="8"/>
        <v>1.0000000000000033</v>
      </c>
      <c r="P38" s="131">
        <f t="shared" si="8"/>
        <v>1.0000000000000036</v>
      </c>
      <c r="Q38" s="131">
        <f t="shared" si="8"/>
        <v>1.000000000000004</v>
      </c>
      <c r="R38" s="131">
        <f t="shared" si="8"/>
        <v>1.0000000000000042</v>
      </c>
      <c r="S38" s="131">
        <f t="shared" si="8"/>
        <v>1.0000000000000044</v>
      </c>
      <c r="T38" s="131">
        <f t="shared" si="8"/>
        <v>1.0000000000000047</v>
      </c>
      <c r="U38" s="131">
        <f t="shared" si="8"/>
        <v>1.0000000000000049</v>
      </c>
      <c r="V38" s="131">
        <f t="shared" si="8"/>
        <v>1.0000000000000051</v>
      </c>
      <c r="W38" s="131">
        <f t="shared" si="8"/>
        <v>1.0000000000000056</v>
      </c>
      <c r="X38" s="131">
        <f t="shared" si="8"/>
        <v>1.0000000000000058</v>
      </c>
      <c r="Y38" s="131">
        <f t="shared" si="8"/>
        <v>1.0000000000000062</v>
      </c>
      <c r="Z38" s="131">
        <f t="shared" si="8"/>
        <v>1.0000000000000064</v>
      </c>
      <c r="AA38" s="131">
        <f t="shared" si="8"/>
        <v>1.0000000000000067</v>
      </c>
      <c r="AB38" s="131">
        <f t="shared" si="8"/>
        <v>1.0000000000000069</v>
      </c>
      <c r="AC38" s="131">
        <f t="shared" si="8"/>
        <v>1.0000000000000071</v>
      </c>
      <c r="AD38" s="131">
        <f t="shared" si="8"/>
        <v>1.0000000000000075</v>
      </c>
      <c r="AE38" s="131">
        <f t="shared" si="8"/>
        <v>1.0000000000000078</v>
      </c>
      <c r="AF38" s="131">
        <f t="shared" si="8"/>
        <v>1.000000000000008</v>
      </c>
      <c r="AG38" s="131">
        <f t="shared" si="8"/>
        <v>1.0000000000000084</v>
      </c>
    </row>
    <row r="39" spans="2:33">
      <c r="B39" s="177" t="s">
        <v>780</v>
      </c>
      <c r="C39" s="181">
        <f t="shared" si="2"/>
        <v>0.9898630164259008</v>
      </c>
      <c r="D39" s="181">
        <f t="shared" si="2"/>
        <v>0.99210432032347684</v>
      </c>
      <c r="E39" s="181">
        <f t="shared" si="2"/>
        <v>0.99423042476274581</v>
      </c>
      <c r="F39" s="181">
        <f t="shared" si="2"/>
        <v>0.99624998881604099</v>
      </c>
      <c r="G39" s="181">
        <f t="shared" si="2"/>
        <v>0.99817082494502773</v>
      </c>
      <c r="H39" s="131">
        <f t="shared" si="2"/>
        <v>1.000000000000006</v>
      </c>
      <c r="I39" s="131">
        <f t="shared" ref="I39:AG39" si="9">1+I11</f>
        <v>1.0000000000000069</v>
      </c>
      <c r="J39" s="131">
        <f t="shared" si="9"/>
        <v>1.0000000000000078</v>
      </c>
      <c r="K39" s="131">
        <f t="shared" si="9"/>
        <v>1.0000000000000087</v>
      </c>
      <c r="L39" s="131">
        <f t="shared" si="9"/>
        <v>1.0000000000000095</v>
      </c>
      <c r="M39" s="131">
        <f t="shared" si="9"/>
        <v>1.0000000000000104</v>
      </c>
      <c r="N39" s="131">
        <f t="shared" si="9"/>
        <v>1.0000000000000113</v>
      </c>
      <c r="O39" s="131">
        <f t="shared" si="9"/>
        <v>1.0000000000000122</v>
      </c>
      <c r="P39" s="131">
        <f t="shared" si="9"/>
        <v>1.0000000000000131</v>
      </c>
      <c r="Q39" s="131">
        <f t="shared" si="9"/>
        <v>1.0000000000000142</v>
      </c>
      <c r="R39" s="131">
        <f t="shared" si="9"/>
        <v>1.0000000000000151</v>
      </c>
      <c r="S39" s="131">
        <f t="shared" si="9"/>
        <v>1.0000000000000158</v>
      </c>
      <c r="T39" s="131">
        <f t="shared" si="9"/>
        <v>1.0000000000000169</v>
      </c>
      <c r="U39" s="131">
        <f t="shared" si="9"/>
        <v>1.0000000000000178</v>
      </c>
      <c r="V39" s="131">
        <f t="shared" si="9"/>
        <v>1.0000000000000187</v>
      </c>
      <c r="W39" s="131">
        <f t="shared" si="9"/>
        <v>1.0000000000000195</v>
      </c>
      <c r="X39" s="131">
        <f t="shared" si="9"/>
        <v>1.0000000000000207</v>
      </c>
      <c r="Y39" s="131">
        <f t="shared" si="9"/>
        <v>1.0000000000000213</v>
      </c>
      <c r="Z39" s="131">
        <f t="shared" si="9"/>
        <v>1.0000000000000224</v>
      </c>
      <c r="AA39" s="131">
        <f t="shared" si="9"/>
        <v>1.0000000000000235</v>
      </c>
      <c r="AB39" s="131">
        <f t="shared" si="9"/>
        <v>1.0000000000000244</v>
      </c>
      <c r="AC39" s="131">
        <f t="shared" si="9"/>
        <v>1.0000000000000253</v>
      </c>
      <c r="AD39" s="131">
        <f t="shared" si="9"/>
        <v>1.0000000000000264</v>
      </c>
      <c r="AE39" s="131">
        <f t="shared" si="9"/>
        <v>1.0000000000000273</v>
      </c>
      <c r="AF39" s="131">
        <f t="shared" si="9"/>
        <v>1.0000000000000282</v>
      </c>
      <c r="AG39" s="131">
        <f t="shared" si="9"/>
        <v>1.0000000000000293</v>
      </c>
    </row>
    <row r="40" spans="2:33">
      <c r="B40" s="177" t="s">
        <v>763</v>
      </c>
      <c r="C40" s="181">
        <f t="shared" si="2"/>
        <v>1</v>
      </c>
      <c r="D40" s="181">
        <f t="shared" si="2"/>
        <v>1</v>
      </c>
      <c r="E40" s="181">
        <f t="shared" si="2"/>
        <v>1</v>
      </c>
      <c r="F40" s="181">
        <f t="shared" si="2"/>
        <v>1</v>
      </c>
      <c r="G40" s="181">
        <f t="shared" si="2"/>
        <v>1</v>
      </c>
      <c r="H40" s="131">
        <f t="shared" si="2"/>
        <v>1</v>
      </c>
      <c r="I40" s="131">
        <f t="shared" ref="I40:AG40" si="10">1+I12</f>
        <v>1</v>
      </c>
      <c r="J40" s="131">
        <f t="shared" si="10"/>
        <v>1</v>
      </c>
      <c r="K40" s="131">
        <f t="shared" si="10"/>
        <v>1</v>
      </c>
      <c r="L40" s="131">
        <f t="shared" si="10"/>
        <v>1</v>
      </c>
      <c r="M40" s="131">
        <f t="shared" si="10"/>
        <v>1</v>
      </c>
      <c r="N40" s="131">
        <f t="shared" si="10"/>
        <v>1</v>
      </c>
      <c r="O40" s="131">
        <f t="shared" si="10"/>
        <v>1</v>
      </c>
      <c r="P40" s="131">
        <f t="shared" si="10"/>
        <v>1</v>
      </c>
      <c r="Q40" s="131">
        <f t="shared" si="10"/>
        <v>1</v>
      </c>
      <c r="R40" s="131">
        <f t="shared" si="10"/>
        <v>1</v>
      </c>
      <c r="S40" s="131">
        <f t="shared" si="10"/>
        <v>1</v>
      </c>
      <c r="T40" s="131">
        <f t="shared" si="10"/>
        <v>1</v>
      </c>
      <c r="U40" s="131">
        <f t="shared" si="10"/>
        <v>1</v>
      </c>
      <c r="V40" s="131">
        <f t="shared" si="10"/>
        <v>1</v>
      </c>
      <c r="W40" s="131">
        <f t="shared" si="10"/>
        <v>1</v>
      </c>
      <c r="X40" s="131">
        <f t="shared" si="10"/>
        <v>1</v>
      </c>
      <c r="Y40" s="131">
        <f t="shared" si="10"/>
        <v>1</v>
      </c>
      <c r="Z40" s="131">
        <f t="shared" si="10"/>
        <v>1</v>
      </c>
      <c r="AA40" s="131">
        <f t="shared" si="10"/>
        <v>1</v>
      </c>
      <c r="AB40" s="131">
        <f t="shared" si="10"/>
        <v>1</v>
      </c>
      <c r="AC40" s="131">
        <f t="shared" si="10"/>
        <v>1</v>
      </c>
      <c r="AD40" s="131">
        <f t="shared" si="10"/>
        <v>1</v>
      </c>
      <c r="AE40" s="131">
        <f t="shared" si="10"/>
        <v>1</v>
      </c>
      <c r="AF40" s="131">
        <f t="shared" si="10"/>
        <v>1</v>
      </c>
      <c r="AG40" s="131">
        <f t="shared" si="10"/>
        <v>1</v>
      </c>
    </row>
    <row r="41" spans="2:33">
      <c r="B41" s="177" t="s">
        <v>764</v>
      </c>
      <c r="C41" s="181">
        <f t="shared" si="2"/>
        <v>0.95491134266085831</v>
      </c>
      <c r="D41" s="181">
        <f t="shared" si="2"/>
        <v>0.96456459717150733</v>
      </c>
      <c r="E41" s="181">
        <f t="shared" si="2"/>
        <v>0.97388358531418617</v>
      </c>
      <c r="F41" s="181">
        <f t="shared" si="2"/>
        <v>0.98288537372744733</v>
      </c>
      <c r="G41" s="181">
        <f t="shared" si="2"/>
        <v>0.99158588666357472</v>
      </c>
      <c r="H41" s="131">
        <f t="shared" si="2"/>
        <v>1.0000000000000051</v>
      </c>
      <c r="I41" s="131">
        <f t="shared" ref="I41:AG41" si="11">1+I13</f>
        <v>1.000000000000006</v>
      </c>
      <c r="J41" s="131">
        <f t="shared" si="11"/>
        <v>1.0000000000000069</v>
      </c>
      <c r="K41" s="131">
        <f t="shared" si="11"/>
        <v>1.0000000000000078</v>
      </c>
      <c r="L41" s="131">
        <f t="shared" si="11"/>
        <v>1.0000000000000087</v>
      </c>
      <c r="M41" s="131">
        <f t="shared" si="11"/>
        <v>1.0000000000000095</v>
      </c>
      <c r="N41" s="131">
        <f t="shared" si="11"/>
        <v>1.0000000000000104</v>
      </c>
      <c r="O41" s="131">
        <f t="shared" si="11"/>
        <v>1.0000000000000113</v>
      </c>
      <c r="P41" s="131">
        <f t="shared" si="11"/>
        <v>1.0000000000000122</v>
      </c>
      <c r="Q41" s="131">
        <f t="shared" si="11"/>
        <v>1.0000000000000131</v>
      </c>
      <c r="R41" s="131">
        <f t="shared" si="11"/>
        <v>1.000000000000014</v>
      </c>
      <c r="S41" s="131">
        <f t="shared" si="11"/>
        <v>1.0000000000000149</v>
      </c>
      <c r="T41" s="131">
        <f t="shared" si="11"/>
        <v>1.000000000000016</v>
      </c>
      <c r="U41" s="131">
        <f t="shared" si="11"/>
        <v>1.0000000000000169</v>
      </c>
      <c r="V41" s="131">
        <f t="shared" si="11"/>
        <v>1.0000000000000178</v>
      </c>
      <c r="W41" s="131">
        <f t="shared" si="11"/>
        <v>1.0000000000000187</v>
      </c>
      <c r="X41" s="131">
        <f t="shared" si="11"/>
        <v>1.0000000000000198</v>
      </c>
      <c r="Y41" s="131">
        <f t="shared" si="11"/>
        <v>1.0000000000000207</v>
      </c>
      <c r="Z41" s="131">
        <f t="shared" si="11"/>
        <v>1.0000000000000218</v>
      </c>
      <c r="AA41" s="131">
        <f t="shared" si="11"/>
        <v>1.0000000000000226</v>
      </c>
      <c r="AB41" s="131">
        <f t="shared" si="11"/>
        <v>1.0000000000000238</v>
      </c>
      <c r="AC41" s="131">
        <f t="shared" si="11"/>
        <v>1.0000000000000246</v>
      </c>
      <c r="AD41" s="131">
        <f t="shared" si="11"/>
        <v>1.0000000000000258</v>
      </c>
      <c r="AE41" s="131">
        <f t="shared" si="11"/>
        <v>1.0000000000000269</v>
      </c>
      <c r="AF41" s="131">
        <f t="shared" si="11"/>
        <v>1.0000000000000278</v>
      </c>
      <c r="AG41" s="131">
        <f t="shared" si="11"/>
        <v>1.0000000000000289</v>
      </c>
    </row>
    <row r="42" spans="2:33">
      <c r="B42" s="177" t="s">
        <v>781</v>
      </c>
      <c r="C42" s="181">
        <f t="shared" si="2"/>
        <v>0.97910964979671999</v>
      </c>
      <c r="D42" s="181">
        <f t="shared" si="2"/>
        <v>0.98360041531917319</v>
      </c>
      <c r="E42" s="181">
        <f t="shared" si="2"/>
        <v>0.98792621824572746</v>
      </c>
      <c r="F42" s="181">
        <f t="shared" si="2"/>
        <v>0.99209598417972555</v>
      </c>
      <c r="G42" s="181">
        <f t="shared" si="2"/>
        <v>0.99611800621733237</v>
      </c>
      <c r="H42" s="131">
        <f t="shared" si="2"/>
        <v>1.0000000000000064</v>
      </c>
      <c r="I42" s="131">
        <f t="shared" ref="I42:AG42" si="12">1+I14</f>
        <v>1.0000000000000075</v>
      </c>
      <c r="J42" s="131">
        <f t="shared" si="12"/>
        <v>1.0000000000000084</v>
      </c>
      <c r="K42" s="131">
        <f t="shared" si="12"/>
        <v>1.00000000000001</v>
      </c>
      <c r="L42" s="131">
        <f t="shared" si="12"/>
        <v>1.0000000000000109</v>
      </c>
      <c r="M42" s="131">
        <f t="shared" si="12"/>
        <v>1.000000000000012</v>
      </c>
      <c r="N42" s="131">
        <f t="shared" si="12"/>
        <v>1.0000000000000131</v>
      </c>
      <c r="O42" s="131">
        <f t="shared" si="12"/>
        <v>1.0000000000000142</v>
      </c>
      <c r="P42" s="131">
        <f t="shared" si="12"/>
        <v>1.0000000000000153</v>
      </c>
      <c r="Q42" s="131">
        <f t="shared" si="12"/>
        <v>1.0000000000000167</v>
      </c>
      <c r="R42" s="131">
        <f t="shared" si="12"/>
        <v>1.0000000000000175</v>
      </c>
      <c r="S42" s="131">
        <f t="shared" si="12"/>
        <v>1.0000000000000187</v>
      </c>
      <c r="T42" s="131">
        <f t="shared" si="12"/>
        <v>1.00000000000002</v>
      </c>
      <c r="U42" s="131">
        <f t="shared" si="12"/>
        <v>1.0000000000000211</v>
      </c>
      <c r="V42" s="131">
        <f t="shared" si="12"/>
        <v>1.0000000000000224</v>
      </c>
      <c r="W42" s="131">
        <f t="shared" si="12"/>
        <v>1.0000000000000235</v>
      </c>
      <c r="X42" s="131">
        <f t="shared" si="12"/>
        <v>1.0000000000000249</v>
      </c>
      <c r="Y42" s="131">
        <f t="shared" si="12"/>
        <v>1.000000000000026</v>
      </c>
      <c r="Z42" s="131">
        <f t="shared" si="12"/>
        <v>1.0000000000000271</v>
      </c>
      <c r="AA42" s="131">
        <f t="shared" si="12"/>
        <v>1.0000000000000284</v>
      </c>
      <c r="AB42" s="131">
        <f t="shared" si="12"/>
        <v>1.0000000000000295</v>
      </c>
      <c r="AC42" s="131">
        <f t="shared" si="12"/>
        <v>1.0000000000000309</v>
      </c>
      <c r="AD42" s="131">
        <f t="shared" si="12"/>
        <v>1.000000000000032</v>
      </c>
      <c r="AE42" s="131">
        <f t="shared" si="12"/>
        <v>1.0000000000000333</v>
      </c>
      <c r="AF42" s="131">
        <f t="shared" si="12"/>
        <v>1.0000000000000346</v>
      </c>
      <c r="AG42" s="131">
        <f t="shared" si="12"/>
        <v>1.0000000000000362</v>
      </c>
    </row>
    <row r="43" spans="2:33">
      <c r="B43" s="177" t="s">
        <v>782</v>
      </c>
      <c r="C43" s="181">
        <f t="shared" si="2"/>
        <v>1.1236365572263314</v>
      </c>
      <c r="D43" s="181">
        <f t="shared" si="2"/>
        <v>1.0975698440134465</v>
      </c>
      <c r="E43" s="181">
        <f t="shared" si="2"/>
        <v>1.0721996748958109</v>
      </c>
      <c r="F43" s="181">
        <f t="shared" si="2"/>
        <v>1.0474984988258713</v>
      </c>
      <c r="G43" s="181">
        <f t="shared" si="2"/>
        <v>1.0234401988505437</v>
      </c>
      <c r="H43" s="131">
        <f t="shared" si="2"/>
        <v>1</v>
      </c>
      <c r="I43" s="131">
        <f t="shared" ref="I43:AG43" si="13">1+I15</f>
        <v>1</v>
      </c>
      <c r="J43" s="131">
        <f t="shared" si="13"/>
        <v>1</v>
      </c>
      <c r="K43" s="131">
        <f t="shared" si="13"/>
        <v>1</v>
      </c>
      <c r="L43" s="131">
        <f t="shared" si="13"/>
        <v>1</v>
      </c>
      <c r="M43" s="131">
        <f t="shared" si="13"/>
        <v>1</v>
      </c>
      <c r="N43" s="131">
        <f t="shared" si="13"/>
        <v>1</v>
      </c>
      <c r="O43" s="131">
        <f t="shared" si="13"/>
        <v>1</v>
      </c>
      <c r="P43" s="131">
        <f t="shared" si="13"/>
        <v>1</v>
      </c>
      <c r="Q43" s="131">
        <f t="shared" si="13"/>
        <v>1</v>
      </c>
      <c r="R43" s="131">
        <f t="shared" si="13"/>
        <v>1</v>
      </c>
      <c r="S43" s="131">
        <f t="shared" si="13"/>
        <v>1</v>
      </c>
      <c r="T43" s="131">
        <f t="shared" si="13"/>
        <v>1</v>
      </c>
      <c r="U43" s="131">
        <f t="shared" si="13"/>
        <v>1</v>
      </c>
      <c r="V43" s="131">
        <f t="shared" si="13"/>
        <v>1</v>
      </c>
      <c r="W43" s="131">
        <f t="shared" si="13"/>
        <v>1</v>
      </c>
      <c r="X43" s="131">
        <f t="shared" si="13"/>
        <v>1</v>
      </c>
      <c r="Y43" s="131">
        <f t="shared" si="13"/>
        <v>1</v>
      </c>
      <c r="Z43" s="131">
        <f t="shared" si="13"/>
        <v>1</v>
      </c>
      <c r="AA43" s="131">
        <f t="shared" si="13"/>
        <v>1</v>
      </c>
      <c r="AB43" s="131">
        <f t="shared" si="13"/>
        <v>1</v>
      </c>
      <c r="AC43" s="131">
        <f t="shared" si="13"/>
        <v>1</v>
      </c>
      <c r="AD43" s="131">
        <f t="shared" si="13"/>
        <v>1</v>
      </c>
      <c r="AE43" s="131">
        <f t="shared" si="13"/>
        <v>1</v>
      </c>
      <c r="AF43" s="131">
        <f t="shared" si="13"/>
        <v>1</v>
      </c>
      <c r="AG43" s="131">
        <f t="shared" si="13"/>
        <v>1</v>
      </c>
    </row>
    <row r="44" spans="2:33">
      <c r="B44" s="177" t="s">
        <v>770</v>
      </c>
      <c r="C44" s="181">
        <f t="shared" si="2"/>
        <v>0.94845691074964733</v>
      </c>
      <c r="D44" s="181">
        <f t="shared" si="2"/>
        <v>0.96012871001513456</v>
      </c>
      <c r="E44" s="181">
        <f t="shared" si="2"/>
        <v>0.97105348315164952</v>
      </c>
      <c r="F44" s="181">
        <f t="shared" si="2"/>
        <v>0.98130072375413191</v>
      </c>
      <c r="G44" s="181">
        <f t="shared" si="2"/>
        <v>0.9909315649599868</v>
      </c>
      <c r="H44" s="131">
        <f t="shared" si="2"/>
        <v>1</v>
      </c>
      <c r="I44" s="131">
        <f t="shared" ref="I44:AG44" si="14">1+I16</f>
        <v>1</v>
      </c>
      <c r="J44" s="131">
        <f t="shared" si="14"/>
        <v>1</v>
      </c>
      <c r="K44" s="131">
        <f t="shared" si="14"/>
        <v>1</v>
      </c>
      <c r="L44" s="131">
        <f t="shared" si="14"/>
        <v>1</v>
      </c>
      <c r="M44" s="131">
        <f t="shared" si="14"/>
        <v>1</v>
      </c>
      <c r="N44" s="131">
        <f t="shared" si="14"/>
        <v>1</v>
      </c>
      <c r="O44" s="131">
        <f t="shared" si="14"/>
        <v>1</v>
      </c>
      <c r="P44" s="131">
        <f t="shared" si="14"/>
        <v>1</v>
      </c>
      <c r="Q44" s="131">
        <f t="shared" si="14"/>
        <v>1</v>
      </c>
      <c r="R44" s="131">
        <f t="shared" si="14"/>
        <v>1</v>
      </c>
      <c r="S44" s="131">
        <f t="shared" si="14"/>
        <v>1</v>
      </c>
      <c r="T44" s="131">
        <f t="shared" si="14"/>
        <v>1</v>
      </c>
      <c r="U44" s="131">
        <f t="shared" si="14"/>
        <v>1</v>
      </c>
      <c r="V44" s="131">
        <f t="shared" si="14"/>
        <v>1</v>
      </c>
      <c r="W44" s="131">
        <f t="shared" si="14"/>
        <v>1</v>
      </c>
      <c r="X44" s="131">
        <f t="shared" si="14"/>
        <v>1</v>
      </c>
      <c r="Y44" s="131">
        <f t="shared" si="14"/>
        <v>1</v>
      </c>
      <c r="Z44" s="131">
        <f t="shared" si="14"/>
        <v>1</v>
      </c>
      <c r="AA44" s="131">
        <f t="shared" si="14"/>
        <v>1</v>
      </c>
      <c r="AB44" s="131">
        <f t="shared" si="14"/>
        <v>1</v>
      </c>
      <c r="AC44" s="131">
        <f t="shared" si="14"/>
        <v>1</v>
      </c>
      <c r="AD44" s="131">
        <f t="shared" si="14"/>
        <v>1</v>
      </c>
      <c r="AE44" s="131">
        <f t="shared" si="14"/>
        <v>1</v>
      </c>
      <c r="AF44" s="131">
        <f t="shared" si="14"/>
        <v>1</v>
      </c>
      <c r="AG44" s="131">
        <f t="shared" si="14"/>
        <v>1</v>
      </c>
    </row>
    <row r="45" spans="2:33">
      <c r="B45" s="177" t="s">
        <v>771</v>
      </c>
      <c r="C45" s="181">
        <f t="shared" si="2"/>
        <v>0.95389577477814269</v>
      </c>
      <c r="D45" s="181">
        <f t="shared" si="2"/>
        <v>0.96376238481043341</v>
      </c>
      <c r="E45" s="181">
        <f t="shared" si="2"/>
        <v>0.97328944480606561</v>
      </c>
      <c r="F45" s="181">
        <f t="shared" si="2"/>
        <v>0.98249418620248286</v>
      </c>
      <c r="G45" s="181">
        <f t="shared" si="2"/>
        <v>0.99139269388734519</v>
      </c>
      <c r="H45" s="131">
        <f t="shared" si="2"/>
        <v>1</v>
      </c>
      <c r="I45" s="131">
        <f t="shared" ref="I45:AG45" si="15">1+I17</f>
        <v>1</v>
      </c>
      <c r="J45" s="131">
        <f t="shared" si="15"/>
        <v>1</v>
      </c>
      <c r="K45" s="131">
        <f t="shared" si="15"/>
        <v>1.0000000000000002</v>
      </c>
      <c r="L45" s="131">
        <f t="shared" si="15"/>
        <v>1.0000000000000002</v>
      </c>
      <c r="M45" s="131">
        <f t="shared" si="15"/>
        <v>1.0000000000000002</v>
      </c>
      <c r="N45" s="131">
        <f t="shared" si="15"/>
        <v>1.0000000000000002</v>
      </c>
      <c r="O45" s="131">
        <f t="shared" si="15"/>
        <v>1.0000000000000002</v>
      </c>
      <c r="P45" s="131">
        <f t="shared" si="15"/>
        <v>1.0000000000000002</v>
      </c>
      <c r="Q45" s="131">
        <f t="shared" si="15"/>
        <v>1.0000000000000002</v>
      </c>
      <c r="R45" s="131">
        <f t="shared" si="15"/>
        <v>1</v>
      </c>
      <c r="S45" s="131">
        <f t="shared" si="15"/>
        <v>1</v>
      </c>
      <c r="T45" s="131">
        <f t="shared" si="15"/>
        <v>1</v>
      </c>
      <c r="U45" s="131">
        <f t="shared" si="15"/>
        <v>1</v>
      </c>
      <c r="V45" s="131">
        <f t="shared" si="15"/>
        <v>1.0000000000000002</v>
      </c>
      <c r="W45" s="131">
        <f t="shared" si="15"/>
        <v>1.0000000000000002</v>
      </c>
      <c r="X45" s="131">
        <f t="shared" si="15"/>
        <v>1.0000000000000002</v>
      </c>
      <c r="Y45" s="131">
        <f t="shared" si="15"/>
        <v>1.0000000000000002</v>
      </c>
      <c r="Z45" s="131">
        <f t="shared" si="15"/>
        <v>1.0000000000000002</v>
      </c>
      <c r="AA45" s="131">
        <f t="shared" si="15"/>
        <v>1.0000000000000002</v>
      </c>
      <c r="AB45" s="131">
        <f t="shared" si="15"/>
        <v>1.0000000000000002</v>
      </c>
      <c r="AC45" s="131">
        <f t="shared" si="15"/>
        <v>1.0000000000000002</v>
      </c>
      <c r="AD45" s="131">
        <f t="shared" si="15"/>
        <v>1.0000000000000002</v>
      </c>
      <c r="AE45" s="131">
        <f t="shared" si="15"/>
        <v>1.0000000000000002</v>
      </c>
      <c r="AF45" s="131">
        <f t="shared" si="15"/>
        <v>1.0000000000000002</v>
      </c>
      <c r="AG45" s="131">
        <f t="shared" si="15"/>
        <v>1.0000000000000002</v>
      </c>
    </row>
    <row r="46" spans="2:33">
      <c r="B46" s="177" t="s">
        <v>772</v>
      </c>
      <c r="C46" s="181">
        <f t="shared" si="2"/>
        <v>1.0069372633752909</v>
      </c>
      <c r="D46" s="181">
        <f t="shared" si="2"/>
        <v>1.0055373827117993</v>
      </c>
      <c r="E46" s="181">
        <f t="shared" si="2"/>
        <v>1.0041437576952399</v>
      </c>
      <c r="F46" s="181">
        <f t="shared" si="2"/>
        <v>1.0027563464871778</v>
      </c>
      <c r="G46" s="181">
        <f t="shared" si="2"/>
        <v>1.0013751076214445</v>
      </c>
      <c r="H46" s="131">
        <f t="shared" si="2"/>
        <v>0.99999999999999989</v>
      </c>
      <c r="I46" s="131">
        <f t="shared" ref="I46:AG46" si="16">1+I18</f>
        <v>0.99999999999999989</v>
      </c>
      <c r="J46" s="131">
        <f t="shared" si="16"/>
        <v>0.99999999999999989</v>
      </c>
      <c r="K46" s="131">
        <f t="shared" si="16"/>
        <v>0.99999999999999967</v>
      </c>
      <c r="L46" s="131">
        <f t="shared" si="16"/>
        <v>0.99999999999999967</v>
      </c>
      <c r="M46" s="131">
        <f t="shared" si="16"/>
        <v>0.99999999999999967</v>
      </c>
      <c r="N46" s="131">
        <f t="shared" si="16"/>
        <v>0.99999999999999967</v>
      </c>
      <c r="O46" s="131">
        <f t="shared" si="16"/>
        <v>0.99999999999999967</v>
      </c>
      <c r="P46" s="131">
        <f t="shared" si="16"/>
        <v>0.99999999999999956</v>
      </c>
      <c r="Q46" s="131">
        <f t="shared" si="16"/>
        <v>0.99999999999999956</v>
      </c>
      <c r="R46" s="131">
        <f t="shared" si="16"/>
        <v>0.99999999999999956</v>
      </c>
      <c r="S46" s="131">
        <f t="shared" si="16"/>
        <v>0.99999999999999956</v>
      </c>
      <c r="T46" s="131">
        <f t="shared" si="16"/>
        <v>0.99999999999999956</v>
      </c>
      <c r="U46" s="131">
        <f t="shared" si="16"/>
        <v>0.99999999999999944</v>
      </c>
      <c r="V46" s="131">
        <f t="shared" si="16"/>
        <v>0.99999999999999944</v>
      </c>
      <c r="W46" s="131">
        <f t="shared" si="16"/>
        <v>0.99999999999999944</v>
      </c>
      <c r="X46" s="131">
        <f t="shared" si="16"/>
        <v>0.99999999999999944</v>
      </c>
      <c r="Y46" s="131">
        <f t="shared" si="16"/>
        <v>0.99999999999999944</v>
      </c>
      <c r="Z46" s="131">
        <f t="shared" si="16"/>
        <v>0.99999999999999922</v>
      </c>
      <c r="AA46" s="131">
        <f t="shared" si="16"/>
        <v>0.99999999999999922</v>
      </c>
      <c r="AB46" s="131">
        <f t="shared" si="16"/>
        <v>0.99999999999999922</v>
      </c>
      <c r="AC46" s="131">
        <f t="shared" si="16"/>
        <v>0.99999999999999922</v>
      </c>
      <c r="AD46" s="131">
        <f t="shared" si="16"/>
        <v>0.99999999999999922</v>
      </c>
      <c r="AE46" s="131">
        <f t="shared" si="16"/>
        <v>0.99999999999999911</v>
      </c>
      <c r="AF46" s="131">
        <f t="shared" si="16"/>
        <v>0.99999999999999911</v>
      </c>
      <c r="AG46" s="131">
        <f t="shared" si="16"/>
        <v>0.99999999999999911</v>
      </c>
    </row>
    <row r="47" spans="2:33">
      <c r="B47" s="177" t="s">
        <v>783</v>
      </c>
      <c r="C47" s="181">
        <f t="shared" si="2"/>
        <v>1.0964568323433459</v>
      </c>
      <c r="D47" s="181">
        <f t="shared" si="2"/>
        <v>1.0762286022445482</v>
      </c>
      <c r="E47" s="181">
        <f t="shared" si="2"/>
        <v>1.0564856609508755</v>
      </c>
      <c r="F47" s="181">
        <f t="shared" si="2"/>
        <v>1.0372107518553102</v>
      </c>
      <c r="G47" s="181">
        <f t="shared" si="2"/>
        <v>1.0183874269472157</v>
      </c>
      <c r="H47" s="131">
        <f t="shared" si="2"/>
        <v>0.99999999999999978</v>
      </c>
      <c r="I47" s="131">
        <f t="shared" ref="I47:AG47" si="17">1+I19</f>
        <v>0.99999999999999978</v>
      </c>
      <c r="J47" s="131">
        <f t="shared" si="17"/>
        <v>0.99999999999999978</v>
      </c>
      <c r="K47" s="131">
        <f t="shared" si="17"/>
        <v>0.99999999999999956</v>
      </c>
      <c r="L47" s="131">
        <f t="shared" si="17"/>
        <v>0.99999999999999967</v>
      </c>
      <c r="M47" s="131">
        <f t="shared" si="17"/>
        <v>0.99999999999999967</v>
      </c>
      <c r="N47" s="131">
        <f t="shared" si="17"/>
        <v>0.99999999999999956</v>
      </c>
      <c r="O47" s="131">
        <f t="shared" si="17"/>
        <v>0.99999999999999956</v>
      </c>
      <c r="P47" s="131">
        <f t="shared" si="17"/>
        <v>0.99999999999999956</v>
      </c>
      <c r="Q47" s="131">
        <f t="shared" si="17"/>
        <v>0.99999999999999956</v>
      </c>
      <c r="R47" s="131">
        <f t="shared" si="17"/>
        <v>0.99999999999999944</v>
      </c>
      <c r="S47" s="131">
        <f t="shared" si="17"/>
        <v>0.99999999999999944</v>
      </c>
      <c r="T47" s="131">
        <f t="shared" si="17"/>
        <v>0.99999999999999933</v>
      </c>
      <c r="U47" s="131">
        <f t="shared" si="17"/>
        <v>0.99999999999999956</v>
      </c>
      <c r="V47" s="131">
        <f t="shared" si="17"/>
        <v>0.99999999999999933</v>
      </c>
      <c r="W47" s="131">
        <f t="shared" si="17"/>
        <v>0.99999999999999933</v>
      </c>
      <c r="X47" s="131">
        <f t="shared" si="17"/>
        <v>0.99999999999999933</v>
      </c>
      <c r="Y47" s="131">
        <f t="shared" si="17"/>
        <v>0.99999999999999933</v>
      </c>
      <c r="Z47" s="131">
        <f t="shared" si="17"/>
        <v>0.99999999999999933</v>
      </c>
      <c r="AA47" s="131">
        <f t="shared" si="17"/>
        <v>0.99999999999999933</v>
      </c>
      <c r="AB47" s="131">
        <f t="shared" si="17"/>
        <v>0.99999999999999933</v>
      </c>
      <c r="AC47" s="131">
        <f t="shared" si="17"/>
        <v>0.99999999999999911</v>
      </c>
      <c r="AD47" s="131">
        <f t="shared" si="17"/>
        <v>0.99999999999999911</v>
      </c>
      <c r="AE47" s="131">
        <f t="shared" si="17"/>
        <v>0.99999999999999933</v>
      </c>
      <c r="AF47" s="131">
        <f t="shared" si="17"/>
        <v>0.99999999999999911</v>
      </c>
      <c r="AG47" s="131">
        <f t="shared" si="17"/>
        <v>0.99999999999999911</v>
      </c>
    </row>
    <row r="48" spans="2:33">
      <c r="B48" s="177" t="s">
        <v>784</v>
      </c>
      <c r="C48" s="181">
        <f t="shared" si="2"/>
        <v>1.0428785937444898</v>
      </c>
      <c r="D48" s="181">
        <f t="shared" si="2"/>
        <v>1.0335904813476966</v>
      </c>
      <c r="E48" s="181">
        <f t="shared" si="2"/>
        <v>1.0246803064923664</v>
      </c>
      <c r="F48" s="181">
        <f t="shared" si="2"/>
        <v>1.0161254614605582</v>
      </c>
      <c r="G48" s="181">
        <f t="shared" si="2"/>
        <v>1.0079051064344555</v>
      </c>
      <c r="H48" s="131">
        <f t="shared" si="2"/>
        <v>0.99999999999998934</v>
      </c>
      <c r="I48" s="131">
        <f t="shared" ref="I48:AG48" si="18">1+I20</f>
        <v>0.99999999999998745</v>
      </c>
      <c r="J48" s="131">
        <f t="shared" si="18"/>
        <v>0.99999999999998601</v>
      </c>
      <c r="K48" s="131">
        <f t="shared" si="18"/>
        <v>0.99999999999998412</v>
      </c>
      <c r="L48" s="131">
        <f t="shared" si="18"/>
        <v>0.99999999999998246</v>
      </c>
      <c r="M48" s="131">
        <f t="shared" si="18"/>
        <v>0.9999999999999809</v>
      </c>
      <c r="N48" s="131">
        <f t="shared" si="18"/>
        <v>0.99999999999997924</v>
      </c>
      <c r="O48" s="131">
        <f t="shared" si="18"/>
        <v>0.99999999999997735</v>
      </c>
      <c r="P48" s="131">
        <f t="shared" si="18"/>
        <v>0.99999999999997591</v>
      </c>
      <c r="Q48" s="131">
        <f t="shared" si="18"/>
        <v>0.99999999999997402</v>
      </c>
      <c r="R48" s="131">
        <f t="shared" si="18"/>
        <v>0.99999999999997213</v>
      </c>
      <c r="S48" s="131">
        <f t="shared" si="18"/>
        <v>0.99999999999997047</v>
      </c>
      <c r="T48" s="131">
        <f t="shared" si="18"/>
        <v>0.9999999999999688</v>
      </c>
      <c r="U48" s="131">
        <f t="shared" si="18"/>
        <v>0.99999999999996703</v>
      </c>
      <c r="V48" s="131">
        <f t="shared" si="18"/>
        <v>0.99999999999996525</v>
      </c>
      <c r="W48" s="131">
        <f t="shared" si="18"/>
        <v>0.99999999999996358</v>
      </c>
      <c r="X48" s="131">
        <f t="shared" si="18"/>
        <v>0.99999999999996192</v>
      </c>
      <c r="Y48" s="131">
        <f t="shared" si="18"/>
        <v>0.99999999999995992</v>
      </c>
      <c r="Z48" s="131">
        <f t="shared" si="18"/>
        <v>0.99999999999995837</v>
      </c>
      <c r="AA48" s="131">
        <f t="shared" si="18"/>
        <v>0.99999999999995648</v>
      </c>
      <c r="AB48" s="131">
        <f t="shared" si="18"/>
        <v>0.9999999999999547</v>
      </c>
      <c r="AC48" s="131">
        <f t="shared" si="18"/>
        <v>0.99999999999995293</v>
      </c>
      <c r="AD48" s="131">
        <f t="shared" si="18"/>
        <v>0.99999999999995093</v>
      </c>
      <c r="AE48" s="131">
        <f t="shared" si="18"/>
        <v>0.99999999999994915</v>
      </c>
      <c r="AF48" s="131">
        <f t="shared" si="18"/>
        <v>0.99999999999994726</v>
      </c>
      <c r="AG48" s="131">
        <f t="shared" si="18"/>
        <v>0.99999999999994538</v>
      </c>
    </row>
    <row r="49" spans="2:33">
      <c r="B49" s="177" t="s">
        <v>785</v>
      </c>
      <c r="C49" s="181">
        <f t="shared" si="2"/>
        <v>1.0251508002810692</v>
      </c>
      <c r="D49" s="181">
        <f t="shared" si="2"/>
        <v>1.0196972392529087</v>
      </c>
      <c r="E49" s="181">
        <f t="shared" si="2"/>
        <v>1.0144684677895435</v>
      </c>
      <c r="F49" s="181">
        <f t="shared" si="2"/>
        <v>1.0094508681898477</v>
      </c>
      <c r="G49" s="181">
        <f t="shared" si="2"/>
        <v>1.0046319009239464</v>
      </c>
      <c r="H49" s="131">
        <f t="shared" si="2"/>
        <v>0.99999999999998712</v>
      </c>
      <c r="I49" s="131">
        <f t="shared" ref="I49:AG49" si="19">1+I21</f>
        <v>0.99999999999998535</v>
      </c>
      <c r="J49" s="131">
        <f t="shared" si="19"/>
        <v>0.99999999999998324</v>
      </c>
      <c r="K49" s="131">
        <f t="shared" si="19"/>
        <v>0.99999999999998113</v>
      </c>
      <c r="L49" s="131">
        <f t="shared" si="19"/>
        <v>0.99999999999997902</v>
      </c>
      <c r="M49" s="131">
        <f t="shared" si="19"/>
        <v>0.99999999999997713</v>
      </c>
      <c r="N49" s="131">
        <f t="shared" si="19"/>
        <v>0.99999999999997502</v>
      </c>
      <c r="O49" s="131">
        <f t="shared" si="19"/>
        <v>0.99999999999997291</v>
      </c>
      <c r="P49" s="131">
        <f t="shared" si="19"/>
        <v>0.9999999999999708</v>
      </c>
      <c r="Q49" s="131">
        <f t="shared" si="19"/>
        <v>0.9999999999999688</v>
      </c>
      <c r="R49" s="131">
        <f t="shared" si="19"/>
        <v>0.99999999999996669</v>
      </c>
      <c r="S49" s="131">
        <f t="shared" si="19"/>
        <v>0.99999999999996469</v>
      </c>
      <c r="T49" s="131">
        <f t="shared" si="19"/>
        <v>0.99999999999996247</v>
      </c>
      <c r="U49" s="131">
        <f t="shared" si="19"/>
        <v>0.99999999999996059</v>
      </c>
      <c r="V49" s="131">
        <f t="shared" si="19"/>
        <v>0.99999999999995837</v>
      </c>
      <c r="W49" s="131">
        <f t="shared" si="19"/>
        <v>0.99999999999995637</v>
      </c>
      <c r="X49" s="131">
        <f t="shared" si="19"/>
        <v>0.99999999999995415</v>
      </c>
      <c r="Y49" s="131">
        <f t="shared" si="19"/>
        <v>0.99999999999995193</v>
      </c>
      <c r="Z49" s="131">
        <f t="shared" si="19"/>
        <v>0.99999999999994982</v>
      </c>
      <c r="AA49" s="131">
        <f t="shared" si="19"/>
        <v>0.99999999999994771</v>
      </c>
      <c r="AB49" s="131">
        <f t="shared" si="19"/>
        <v>0.9999999999999456</v>
      </c>
      <c r="AC49" s="131">
        <f t="shared" si="19"/>
        <v>0.99999999999994349</v>
      </c>
      <c r="AD49" s="131">
        <f t="shared" si="19"/>
        <v>0.99999999999994105</v>
      </c>
      <c r="AE49" s="131">
        <f t="shared" si="19"/>
        <v>0.99999999999993894</v>
      </c>
      <c r="AF49" s="131">
        <f t="shared" si="19"/>
        <v>0.99999999999993672</v>
      </c>
      <c r="AG49" s="131">
        <f t="shared" si="19"/>
        <v>0.9999999999999345</v>
      </c>
    </row>
    <row r="50" spans="2:33">
      <c r="B50" s="177" t="s">
        <v>786</v>
      </c>
      <c r="C50" s="181">
        <f t="shared" si="2"/>
        <v>0.97290703712752902</v>
      </c>
      <c r="D50" s="181">
        <f t="shared" si="2"/>
        <v>0.97879929510834041</v>
      </c>
      <c r="E50" s="181">
        <f t="shared" si="2"/>
        <v>0.98443952543235502</v>
      </c>
      <c r="F50" s="181">
        <f t="shared" si="2"/>
        <v>0.98984355937350865</v>
      </c>
      <c r="G50" s="181">
        <f t="shared" si="2"/>
        <v>0.99502592946442592</v>
      </c>
      <c r="H50" s="131">
        <f t="shared" si="2"/>
        <v>0.99999999999999956</v>
      </c>
      <c r="I50" s="131">
        <f t="shared" ref="I50:AG50" si="20">1+I22</f>
        <v>0.99999999999999956</v>
      </c>
      <c r="J50" s="131">
        <f t="shared" si="20"/>
        <v>0.99999999999999956</v>
      </c>
      <c r="K50" s="131">
        <f t="shared" si="20"/>
        <v>0.99999999999999933</v>
      </c>
      <c r="L50" s="131">
        <f t="shared" si="20"/>
        <v>0.99999999999999933</v>
      </c>
      <c r="M50" s="131">
        <f t="shared" si="20"/>
        <v>0.99999999999999933</v>
      </c>
      <c r="N50" s="131">
        <f t="shared" si="20"/>
        <v>0.99999999999999922</v>
      </c>
      <c r="O50" s="131">
        <f t="shared" si="20"/>
        <v>0.99999999999999922</v>
      </c>
      <c r="P50" s="131">
        <f t="shared" si="20"/>
        <v>0.999999999999999</v>
      </c>
      <c r="Q50" s="131">
        <f t="shared" si="20"/>
        <v>0.999999999999999</v>
      </c>
      <c r="R50" s="131">
        <f t="shared" si="20"/>
        <v>0.999999999999999</v>
      </c>
      <c r="S50" s="131">
        <f t="shared" si="20"/>
        <v>0.999999999999999</v>
      </c>
      <c r="T50" s="131">
        <f t="shared" si="20"/>
        <v>0.99999999999999889</v>
      </c>
      <c r="U50" s="131">
        <f t="shared" si="20"/>
        <v>0.99999999999999889</v>
      </c>
      <c r="V50" s="131">
        <f t="shared" si="20"/>
        <v>0.99999999999999889</v>
      </c>
      <c r="W50" s="131">
        <f t="shared" si="20"/>
        <v>0.99999999999999856</v>
      </c>
      <c r="X50" s="131">
        <f t="shared" si="20"/>
        <v>0.99999999999999856</v>
      </c>
      <c r="Y50" s="131">
        <f t="shared" si="20"/>
        <v>0.99999999999999856</v>
      </c>
      <c r="Z50" s="131">
        <f t="shared" si="20"/>
        <v>0.99999999999999845</v>
      </c>
      <c r="AA50" s="131">
        <f t="shared" si="20"/>
        <v>0.99999999999999845</v>
      </c>
      <c r="AB50" s="131">
        <f t="shared" si="20"/>
        <v>0.99999999999999833</v>
      </c>
      <c r="AC50" s="131">
        <f t="shared" si="20"/>
        <v>0.99999999999999833</v>
      </c>
      <c r="AD50" s="131">
        <f t="shared" si="20"/>
        <v>0.99999999999999822</v>
      </c>
      <c r="AE50" s="131">
        <f t="shared" si="20"/>
        <v>0.99999999999999822</v>
      </c>
      <c r="AF50" s="131">
        <f t="shared" si="20"/>
        <v>0.999999999999998</v>
      </c>
      <c r="AG50" s="131">
        <f t="shared" si="20"/>
        <v>0.99999999999999811</v>
      </c>
    </row>
    <row r="51" spans="2:33">
      <c r="B51" s="177" t="s">
        <v>787</v>
      </c>
      <c r="C51" s="181">
        <f t="shared" si="2"/>
        <v>1.1520518172003638</v>
      </c>
      <c r="D51" s="181">
        <f t="shared" si="2"/>
        <v>1.1193219260085465</v>
      </c>
      <c r="E51" s="181">
        <f t="shared" si="2"/>
        <v>1.0878169023517383</v>
      </c>
      <c r="F51" s="181">
        <f t="shared" si="2"/>
        <v>1.0574692509151877</v>
      </c>
      <c r="G51" s="181">
        <f t="shared" si="2"/>
        <v>1.0282163459708071</v>
      </c>
      <c r="H51" s="131">
        <f t="shared" si="2"/>
        <v>0.99999999999999878</v>
      </c>
      <c r="I51" s="131">
        <f t="shared" ref="I51:AG51" si="21">1+I23</f>
        <v>0.99999999999999867</v>
      </c>
      <c r="J51" s="131">
        <f t="shared" si="21"/>
        <v>0.99999999999999856</v>
      </c>
      <c r="K51" s="131">
        <f t="shared" si="21"/>
        <v>0.99999999999999822</v>
      </c>
      <c r="L51" s="131">
        <f t="shared" si="21"/>
        <v>0.99999999999999811</v>
      </c>
      <c r="M51" s="131">
        <f t="shared" si="21"/>
        <v>0.99999999999999789</v>
      </c>
      <c r="N51" s="131">
        <f t="shared" si="21"/>
        <v>0.99999999999999778</v>
      </c>
      <c r="O51" s="131">
        <f t="shared" si="21"/>
        <v>0.99999999999999767</v>
      </c>
      <c r="P51" s="131">
        <f t="shared" si="21"/>
        <v>0.99999999999999734</v>
      </c>
      <c r="Q51" s="131">
        <f t="shared" si="21"/>
        <v>0.99999999999999722</v>
      </c>
      <c r="R51" s="131">
        <f t="shared" si="21"/>
        <v>0.999999999999997</v>
      </c>
      <c r="S51" s="131">
        <f t="shared" si="21"/>
        <v>0.99999999999999678</v>
      </c>
      <c r="T51" s="131">
        <f t="shared" si="21"/>
        <v>0.99999999999999667</v>
      </c>
      <c r="U51" s="131">
        <f t="shared" si="21"/>
        <v>0.99999999999999634</v>
      </c>
      <c r="V51" s="131">
        <f t="shared" si="21"/>
        <v>0.99999999999999623</v>
      </c>
      <c r="W51" s="131">
        <f t="shared" si="21"/>
        <v>0.999999999999996</v>
      </c>
      <c r="X51" s="131">
        <f t="shared" si="21"/>
        <v>0.99999999999999578</v>
      </c>
      <c r="Y51" s="131">
        <f t="shared" si="21"/>
        <v>0.99999999999999556</v>
      </c>
      <c r="Z51" s="131">
        <f t="shared" si="21"/>
        <v>0.99999999999999556</v>
      </c>
      <c r="AA51" s="131">
        <f t="shared" si="21"/>
        <v>0.99999999999999534</v>
      </c>
      <c r="AB51" s="131">
        <f t="shared" si="21"/>
        <v>0.99999999999999512</v>
      </c>
      <c r="AC51" s="131">
        <f t="shared" si="21"/>
        <v>0.99999999999999478</v>
      </c>
      <c r="AD51" s="131">
        <f t="shared" si="21"/>
        <v>0.99999999999999467</v>
      </c>
      <c r="AE51" s="131">
        <f t="shared" si="21"/>
        <v>0.99999999999999445</v>
      </c>
      <c r="AF51" s="131">
        <f t="shared" si="21"/>
        <v>0.99999999999999434</v>
      </c>
      <c r="AG51" s="131">
        <f t="shared" si="21"/>
        <v>0.99999999999999412</v>
      </c>
    </row>
    <row r="52" spans="2:33">
      <c r="B52" s="177" t="s">
        <v>788</v>
      </c>
      <c r="C52" s="181">
        <f t="shared" si="2"/>
        <v>1.036263525034971</v>
      </c>
      <c r="D52" s="181">
        <f t="shared" si="2"/>
        <v>1.0284053490626164</v>
      </c>
      <c r="E52" s="181">
        <f t="shared" si="2"/>
        <v>1.0208684758079467</v>
      </c>
      <c r="F52" s="181">
        <f t="shared" si="2"/>
        <v>1.0136335940739187</v>
      </c>
      <c r="G52" s="181">
        <f t="shared" si="2"/>
        <v>1.0066829098115677</v>
      </c>
      <c r="H52" s="131">
        <f t="shared" si="2"/>
        <v>1</v>
      </c>
      <c r="I52" s="131">
        <f t="shared" ref="I52:AG52" si="22">1+I24</f>
        <v>1</v>
      </c>
      <c r="J52" s="131">
        <f t="shared" si="22"/>
        <v>1</v>
      </c>
      <c r="K52" s="131">
        <f t="shared" si="22"/>
        <v>1</v>
      </c>
      <c r="L52" s="131">
        <f t="shared" si="22"/>
        <v>1</v>
      </c>
      <c r="M52" s="131">
        <f t="shared" si="22"/>
        <v>1</v>
      </c>
      <c r="N52" s="131">
        <f t="shared" si="22"/>
        <v>1</v>
      </c>
      <c r="O52" s="131">
        <f t="shared" si="22"/>
        <v>1</v>
      </c>
      <c r="P52" s="131">
        <f t="shared" si="22"/>
        <v>1</v>
      </c>
      <c r="Q52" s="131">
        <f t="shared" si="22"/>
        <v>1</v>
      </c>
      <c r="R52" s="131">
        <f t="shared" si="22"/>
        <v>1</v>
      </c>
      <c r="S52" s="131">
        <f t="shared" si="22"/>
        <v>1</v>
      </c>
      <c r="T52" s="131">
        <f t="shared" si="22"/>
        <v>1</v>
      </c>
      <c r="U52" s="131">
        <f t="shared" si="22"/>
        <v>1</v>
      </c>
      <c r="V52" s="131">
        <f t="shared" si="22"/>
        <v>1</v>
      </c>
      <c r="W52" s="131">
        <f t="shared" si="22"/>
        <v>1</v>
      </c>
      <c r="X52" s="131">
        <f t="shared" si="22"/>
        <v>1</v>
      </c>
      <c r="Y52" s="131">
        <f t="shared" si="22"/>
        <v>1</v>
      </c>
      <c r="Z52" s="131">
        <f t="shared" si="22"/>
        <v>1</v>
      </c>
      <c r="AA52" s="131">
        <f t="shared" si="22"/>
        <v>1</v>
      </c>
      <c r="AB52" s="131">
        <f t="shared" si="22"/>
        <v>1</v>
      </c>
      <c r="AC52" s="131">
        <f t="shared" si="22"/>
        <v>1</v>
      </c>
      <c r="AD52" s="131">
        <f t="shared" si="22"/>
        <v>1</v>
      </c>
      <c r="AE52" s="131">
        <f t="shared" si="22"/>
        <v>1</v>
      </c>
      <c r="AF52" s="131">
        <f t="shared" si="22"/>
        <v>1</v>
      </c>
      <c r="AG52" s="131">
        <f t="shared" si="22"/>
        <v>1</v>
      </c>
    </row>
    <row r="53" spans="2:33">
      <c r="B53" s="177" t="s">
        <v>789</v>
      </c>
      <c r="C53" s="181">
        <f t="shared" si="2"/>
        <v>0.95579290203374301</v>
      </c>
      <c r="D53" s="181">
        <f t="shared" si="2"/>
        <v>0.96561631447581975</v>
      </c>
      <c r="E53" s="181">
        <f t="shared" si="2"/>
        <v>0.97490893523607347</v>
      </c>
      <c r="F53" s="181">
        <f t="shared" si="2"/>
        <v>0.98371265327723412</v>
      </c>
      <c r="G53" s="181">
        <f t="shared" si="2"/>
        <v>0.99206506282094897</v>
      </c>
      <c r="H53" s="131">
        <f t="shared" si="2"/>
        <v>1</v>
      </c>
      <c r="I53" s="131">
        <f t="shared" ref="I53:AG53" si="23">1+I25</f>
        <v>1</v>
      </c>
      <c r="J53" s="131">
        <f t="shared" si="23"/>
        <v>1</v>
      </c>
      <c r="K53" s="131">
        <f t="shared" si="23"/>
        <v>1</v>
      </c>
      <c r="L53" s="131">
        <f t="shared" si="23"/>
        <v>1</v>
      </c>
      <c r="M53" s="131">
        <f t="shared" si="23"/>
        <v>1</v>
      </c>
      <c r="N53" s="131">
        <f t="shared" si="23"/>
        <v>1</v>
      </c>
      <c r="O53" s="131">
        <f t="shared" si="23"/>
        <v>1</v>
      </c>
      <c r="P53" s="131">
        <f t="shared" si="23"/>
        <v>1</v>
      </c>
      <c r="Q53" s="131">
        <f t="shared" si="23"/>
        <v>1</v>
      </c>
      <c r="R53" s="131">
        <f t="shared" si="23"/>
        <v>1</v>
      </c>
      <c r="S53" s="131">
        <f t="shared" si="23"/>
        <v>1</v>
      </c>
      <c r="T53" s="131">
        <f t="shared" si="23"/>
        <v>1</v>
      </c>
      <c r="U53" s="131">
        <f t="shared" si="23"/>
        <v>1</v>
      </c>
      <c r="V53" s="131">
        <f t="shared" si="23"/>
        <v>1</v>
      </c>
      <c r="W53" s="131">
        <f t="shared" si="23"/>
        <v>1</v>
      </c>
      <c r="X53" s="131">
        <f t="shared" si="23"/>
        <v>1</v>
      </c>
      <c r="Y53" s="131">
        <f t="shared" si="23"/>
        <v>1</v>
      </c>
      <c r="Z53" s="131">
        <f t="shared" si="23"/>
        <v>1</v>
      </c>
      <c r="AA53" s="131">
        <f t="shared" si="23"/>
        <v>1</v>
      </c>
      <c r="AB53" s="131">
        <f t="shared" si="23"/>
        <v>1</v>
      </c>
      <c r="AC53" s="131">
        <f t="shared" si="23"/>
        <v>1</v>
      </c>
      <c r="AD53" s="131">
        <f t="shared" si="23"/>
        <v>1</v>
      </c>
      <c r="AE53" s="131">
        <f t="shared" si="23"/>
        <v>1</v>
      </c>
      <c r="AF53" s="131">
        <f t="shared" si="23"/>
        <v>1</v>
      </c>
      <c r="AG53" s="131">
        <f t="shared" si="23"/>
        <v>1</v>
      </c>
    </row>
    <row r="54" spans="2:33">
      <c r="B54" s="177" t="s">
        <v>762</v>
      </c>
      <c r="C54" s="181">
        <f t="shared" si="2"/>
        <v>1</v>
      </c>
      <c r="D54" s="181">
        <f t="shared" si="2"/>
        <v>1</v>
      </c>
      <c r="E54" s="181">
        <f t="shared" si="2"/>
        <v>1</v>
      </c>
      <c r="F54" s="181">
        <f t="shared" si="2"/>
        <v>1</v>
      </c>
      <c r="G54" s="181">
        <f t="shared" si="2"/>
        <v>1</v>
      </c>
      <c r="H54" s="131">
        <f t="shared" si="2"/>
        <v>1</v>
      </c>
      <c r="I54" s="131">
        <f t="shared" ref="I54:AG54" si="24">1+I26</f>
        <v>1</v>
      </c>
      <c r="J54" s="131">
        <f t="shared" si="24"/>
        <v>1</v>
      </c>
      <c r="K54" s="131">
        <f t="shared" si="24"/>
        <v>1</v>
      </c>
      <c r="L54" s="131">
        <f t="shared" si="24"/>
        <v>1</v>
      </c>
      <c r="M54" s="131">
        <f t="shared" si="24"/>
        <v>1</v>
      </c>
      <c r="N54" s="131">
        <f t="shared" si="24"/>
        <v>1</v>
      </c>
      <c r="O54" s="131">
        <f t="shared" si="24"/>
        <v>1</v>
      </c>
      <c r="P54" s="131">
        <f t="shared" si="24"/>
        <v>1</v>
      </c>
      <c r="Q54" s="131">
        <f t="shared" si="24"/>
        <v>1</v>
      </c>
      <c r="R54" s="131">
        <f t="shared" si="24"/>
        <v>1</v>
      </c>
      <c r="S54" s="131">
        <f t="shared" si="24"/>
        <v>1</v>
      </c>
      <c r="T54" s="131">
        <f t="shared" si="24"/>
        <v>1</v>
      </c>
      <c r="U54" s="131">
        <f t="shared" si="24"/>
        <v>1</v>
      </c>
      <c r="V54" s="131">
        <f t="shared" si="24"/>
        <v>1</v>
      </c>
      <c r="W54" s="131">
        <f t="shared" si="24"/>
        <v>1</v>
      </c>
      <c r="X54" s="131">
        <f t="shared" si="24"/>
        <v>1</v>
      </c>
      <c r="Y54" s="131">
        <f t="shared" si="24"/>
        <v>1</v>
      </c>
      <c r="Z54" s="131">
        <f t="shared" si="24"/>
        <v>1</v>
      </c>
      <c r="AA54" s="131">
        <f t="shared" si="24"/>
        <v>1</v>
      </c>
      <c r="AB54" s="131">
        <f t="shared" si="24"/>
        <v>1</v>
      </c>
      <c r="AC54" s="131">
        <f t="shared" si="24"/>
        <v>1</v>
      </c>
      <c r="AD54" s="131">
        <f t="shared" si="24"/>
        <v>1</v>
      </c>
      <c r="AE54" s="131">
        <f t="shared" si="24"/>
        <v>1</v>
      </c>
      <c r="AF54" s="131">
        <f t="shared" si="24"/>
        <v>1</v>
      </c>
      <c r="AG54" s="131">
        <f t="shared" si="24"/>
        <v>1</v>
      </c>
    </row>
    <row r="55" spans="2:33">
      <c r="B55" s="177" t="s">
        <v>766</v>
      </c>
      <c r="C55" s="181">
        <f t="shared" si="2"/>
        <v>1</v>
      </c>
      <c r="D55" s="181">
        <f t="shared" si="2"/>
        <v>1</v>
      </c>
      <c r="E55" s="181">
        <f t="shared" si="2"/>
        <v>1</v>
      </c>
      <c r="F55" s="181">
        <f t="shared" si="2"/>
        <v>1</v>
      </c>
      <c r="G55" s="181">
        <f t="shared" si="2"/>
        <v>1</v>
      </c>
      <c r="H55" s="131">
        <f t="shared" si="2"/>
        <v>1</v>
      </c>
      <c r="I55" s="131">
        <f t="shared" ref="I55:AG55" si="25">1+I27</f>
        <v>1</v>
      </c>
      <c r="J55" s="131">
        <f t="shared" si="25"/>
        <v>1</v>
      </c>
      <c r="K55" s="131">
        <f t="shared" si="25"/>
        <v>1</v>
      </c>
      <c r="L55" s="131">
        <f t="shared" si="25"/>
        <v>1</v>
      </c>
      <c r="M55" s="131">
        <f t="shared" si="25"/>
        <v>1</v>
      </c>
      <c r="N55" s="131">
        <f t="shared" si="25"/>
        <v>1</v>
      </c>
      <c r="O55" s="131">
        <f t="shared" si="25"/>
        <v>1</v>
      </c>
      <c r="P55" s="131">
        <f t="shared" si="25"/>
        <v>1</v>
      </c>
      <c r="Q55" s="131">
        <f t="shared" si="25"/>
        <v>1</v>
      </c>
      <c r="R55" s="131">
        <f t="shared" si="25"/>
        <v>1</v>
      </c>
      <c r="S55" s="131">
        <f t="shared" si="25"/>
        <v>1</v>
      </c>
      <c r="T55" s="131">
        <f t="shared" si="25"/>
        <v>1</v>
      </c>
      <c r="U55" s="131">
        <f t="shared" si="25"/>
        <v>1</v>
      </c>
      <c r="V55" s="131">
        <f t="shared" si="25"/>
        <v>1</v>
      </c>
      <c r="W55" s="131">
        <f t="shared" si="25"/>
        <v>1</v>
      </c>
      <c r="X55" s="131">
        <f t="shared" si="25"/>
        <v>1</v>
      </c>
      <c r="Y55" s="131">
        <f t="shared" si="25"/>
        <v>1</v>
      </c>
      <c r="Z55" s="131">
        <f t="shared" si="25"/>
        <v>1</v>
      </c>
      <c r="AA55" s="131">
        <f t="shared" si="25"/>
        <v>1</v>
      </c>
      <c r="AB55" s="131">
        <f t="shared" si="25"/>
        <v>1</v>
      </c>
      <c r="AC55" s="131">
        <f t="shared" si="25"/>
        <v>1</v>
      </c>
      <c r="AD55" s="131">
        <f t="shared" si="25"/>
        <v>1</v>
      </c>
      <c r="AE55" s="131">
        <f t="shared" si="25"/>
        <v>1</v>
      </c>
      <c r="AF55" s="131">
        <f t="shared" si="25"/>
        <v>1</v>
      </c>
      <c r="AG55" s="131">
        <f t="shared" si="25"/>
        <v>1</v>
      </c>
    </row>
    <row r="56" spans="2:33">
      <c r="B56" s="177" t="s">
        <v>790</v>
      </c>
      <c r="C56" s="181">
        <f t="shared" si="2"/>
        <v>0.94216396175368344</v>
      </c>
      <c r="D56" s="181">
        <f t="shared" si="2"/>
        <v>0.95427242514329125</v>
      </c>
      <c r="E56" s="181">
        <f t="shared" si="2"/>
        <v>0.96610087301363379</v>
      </c>
      <c r="F56" s="181">
        <f t="shared" si="2"/>
        <v>0.97765890762731378</v>
      </c>
      <c r="G56" s="181">
        <f t="shared" si="2"/>
        <v>0.98895569716903298</v>
      </c>
      <c r="H56" s="131">
        <f t="shared" si="2"/>
        <v>1</v>
      </c>
      <c r="I56" s="131">
        <f t="shared" ref="I56:AG56" si="26">1+I28</f>
        <v>1</v>
      </c>
      <c r="J56" s="131">
        <f t="shared" si="26"/>
        <v>1</v>
      </c>
      <c r="K56" s="131">
        <f t="shared" si="26"/>
        <v>1</v>
      </c>
      <c r="L56" s="131">
        <f t="shared" si="26"/>
        <v>1</v>
      </c>
      <c r="M56" s="131">
        <f t="shared" si="26"/>
        <v>1</v>
      </c>
      <c r="N56" s="131">
        <f t="shared" si="26"/>
        <v>1</v>
      </c>
      <c r="O56" s="131">
        <f t="shared" si="26"/>
        <v>1</v>
      </c>
      <c r="P56" s="131">
        <f t="shared" si="26"/>
        <v>1</v>
      </c>
      <c r="Q56" s="131">
        <f t="shared" si="26"/>
        <v>1</v>
      </c>
      <c r="R56" s="131">
        <f t="shared" si="26"/>
        <v>1</v>
      </c>
      <c r="S56" s="131">
        <f t="shared" si="26"/>
        <v>1</v>
      </c>
      <c r="T56" s="131">
        <f t="shared" si="26"/>
        <v>1</v>
      </c>
      <c r="U56" s="131">
        <f t="shared" si="26"/>
        <v>1</v>
      </c>
      <c r="V56" s="131">
        <f t="shared" si="26"/>
        <v>1</v>
      </c>
      <c r="W56" s="131">
        <f t="shared" si="26"/>
        <v>1</v>
      </c>
      <c r="X56" s="131">
        <f t="shared" si="26"/>
        <v>1</v>
      </c>
      <c r="Y56" s="131">
        <f t="shared" si="26"/>
        <v>1</v>
      </c>
      <c r="Z56" s="131">
        <f t="shared" si="26"/>
        <v>1</v>
      </c>
      <c r="AA56" s="131">
        <f t="shared" si="26"/>
        <v>1</v>
      </c>
      <c r="AB56" s="131">
        <f t="shared" si="26"/>
        <v>1</v>
      </c>
      <c r="AC56" s="131">
        <f t="shared" si="26"/>
        <v>1</v>
      </c>
      <c r="AD56" s="131">
        <f t="shared" si="26"/>
        <v>1</v>
      </c>
      <c r="AE56" s="131">
        <f t="shared" si="26"/>
        <v>1</v>
      </c>
      <c r="AF56" s="131">
        <f t="shared" si="26"/>
        <v>1</v>
      </c>
      <c r="AG56" s="131">
        <f t="shared" si="26"/>
        <v>1</v>
      </c>
    </row>
  </sheetData>
  <mergeCells count="1">
    <mergeCell ref="C30:G30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10" workbookViewId="0">
      <selection activeCell="B211" sqref="B211"/>
    </sheetView>
  </sheetViews>
  <sheetFormatPr defaultRowHeight="15"/>
  <cols>
    <col min="1" max="1" width="31.5703125" customWidth="1"/>
    <col min="2" max="2" width="44.5703125" customWidth="1"/>
    <col min="3" max="3" width="21.140625" customWidth="1"/>
  </cols>
  <sheetData>
    <row r="1" spans="1:37" s="165" customFormat="1">
      <c r="A1" s="165" t="s">
        <v>1955</v>
      </c>
    </row>
    <row r="3" spans="1:37">
      <c r="A3" t="s">
        <v>1631</v>
      </c>
    </row>
    <row r="4" spans="1:37">
      <c r="A4" t="s">
        <v>1907</v>
      </c>
    </row>
    <row r="5" spans="1:37">
      <c r="A5" t="s">
        <v>1908</v>
      </c>
    </row>
    <row r="6" spans="1:37">
      <c r="A6" t="s">
        <v>1315</v>
      </c>
    </row>
    <row r="7" spans="1:37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6">
        <v>1.9E-2</v>
      </c>
    </row>
    <row r="9" spans="1:37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6">
        <v>6.0000000000000001E-3</v>
      </c>
    </row>
    <row r="10" spans="1:37">
      <c r="A10" t="s">
        <v>1617</v>
      </c>
      <c r="C10" t="s">
        <v>1912</v>
      </c>
    </row>
    <row r="11" spans="1:37">
      <c r="A11" t="s">
        <v>1615</v>
      </c>
      <c r="C11" t="s">
        <v>1913</v>
      </c>
    </row>
    <row r="12" spans="1:37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6">
        <v>1.4E-2</v>
      </c>
    </row>
    <row r="13" spans="1:37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6">
        <v>1.2999999999999999E-2</v>
      </c>
    </row>
    <row r="14" spans="1:37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6">
        <v>1.7000000000000001E-2</v>
      </c>
    </row>
    <row r="15" spans="1:37">
      <c r="A15" t="s">
        <v>1605</v>
      </c>
      <c r="C15" t="s">
        <v>1917</v>
      </c>
    </row>
    <row r="16" spans="1:37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6">
        <v>1.7000000000000001E-2</v>
      </c>
    </row>
    <row r="17" spans="1:37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6">
        <v>-1E-3</v>
      </c>
    </row>
    <row r="18" spans="1:37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6">
        <v>-2.3E-2</v>
      </c>
    </row>
    <row r="19" spans="1:37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6">
        <v>8.0000000000000002E-3</v>
      </c>
    </row>
    <row r="20" spans="1:37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6">
        <v>1.0999999999999999E-2</v>
      </c>
    </row>
    <row r="21" spans="1:37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6">
        <v>5.0000000000000001E-3</v>
      </c>
    </row>
    <row r="22" spans="1:37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6">
        <v>-4.0000000000000001E-3</v>
      </c>
    </row>
    <row r="23" spans="1:37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6">
        <v>0.02</v>
      </c>
    </row>
    <row r="24" spans="1:37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6">
        <v>1.7999999999999999E-2</v>
      </c>
    </row>
    <row r="25" spans="1:37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6">
        <v>1.4E-2</v>
      </c>
    </row>
    <row r="26" spans="1:37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6">
        <v>0.02</v>
      </c>
    </row>
    <row r="27" spans="1:37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6">
        <v>8.0000000000000002E-3</v>
      </c>
    </row>
    <row r="29" spans="1:37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6">
        <v>2.3E-2</v>
      </c>
    </row>
    <row r="30" spans="1:37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6">
        <v>1E-3</v>
      </c>
    </row>
    <row r="31" spans="1:37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6">
        <v>1E-3</v>
      </c>
    </row>
    <row r="32" spans="1:37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6">
        <v>-3.0000000000000001E-3</v>
      </c>
    </row>
    <row r="33" spans="1:37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6">
        <v>1.6E-2</v>
      </c>
    </row>
    <row r="34" spans="1:37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6">
        <v>1.2999999999999999E-2</v>
      </c>
    </row>
    <row r="36" spans="1:37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6">
        <v>1.4E-2</v>
      </c>
    </row>
    <row r="37" spans="1:37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6">
        <v>1.2E-2</v>
      </c>
    </row>
    <row r="38" spans="1:37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6">
        <v>2E-3</v>
      </c>
    </row>
    <row r="39" spans="1:37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6">
        <v>-5.0000000000000001E-3</v>
      </c>
    </row>
    <row r="40" spans="1:37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6">
        <v>8.0000000000000002E-3</v>
      </c>
    </row>
    <row r="41" spans="1:37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6">
        <v>8.0000000000000002E-3</v>
      </c>
    </row>
    <row r="42" spans="1:37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6">
        <v>7.0000000000000001E-3</v>
      </c>
    </row>
    <row r="43" spans="1:37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6">
        <v>1.4E-2</v>
      </c>
    </row>
    <row r="44" spans="1:37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6">
        <v>2.1000000000000001E-2</v>
      </c>
    </row>
    <row r="45" spans="1:37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6">
        <v>0.02</v>
      </c>
    </row>
    <row r="46" spans="1:37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6">
        <v>1.2E-2</v>
      </c>
    </row>
    <row r="47" spans="1:37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6">
        <v>2.8000000000000001E-2</v>
      </c>
    </row>
    <row r="48" spans="1:37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6">
        <v>1.4E-2</v>
      </c>
    </row>
    <row r="50" spans="1:37" s="165" customFormat="1">
      <c r="A50" s="165" t="s">
        <v>1956</v>
      </c>
    </row>
    <row r="51" spans="1:37" s="2" customFormat="1"/>
    <row r="52" spans="1:37">
      <c r="A52" t="s">
        <v>1631</v>
      </c>
    </row>
    <row r="53" spans="1:37">
      <c r="A53" t="s">
        <v>1951</v>
      </c>
    </row>
    <row r="54" spans="1:37">
      <c r="A54" t="s">
        <v>1952</v>
      </c>
    </row>
    <row r="55" spans="1:37">
      <c r="A55" t="s">
        <v>1315</v>
      </c>
    </row>
    <row r="56" spans="1:37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6">
        <v>2.1999999999999999E-2</v>
      </c>
    </row>
    <row r="58" spans="1:37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6">
        <v>8.9999999999999993E-3</v>
      </c>
    </row>
    <row r="59" spans="1:37">
      <c r="A59" t="s">
        <v>1617</v>
      </c>
      <c r="C59" t="s">
        <v>1616</v>
      </c>
    </row>
    <row r="60" spans="1:37">
      <c r="A60" t="s">
        <v>1615</v>
      </c>
      <c r="C60" t="s">
        <v>1614</v>
      </c>
    </row>
    <row r="61" spans="1:37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6">
        <v>1.7000000000000001E-2</v>
      </c>
    </row>
    <row r="62" spans="1:37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6">
        <v>1.4E-2</v>
      </c>
    </row>
    <row r="63" spans="1:37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6">
        <v>1.6E-2</v>
      </c>
    </row>
    <row r="64" spans="1:37">
      <c r="A64" t="s">
        <v>1605</v>
      </c>
      <c r="C64" t="s">
        <v>1604</v>
      </c>
    </row>
    <row r="65" spans="1:37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6">
        <v>1.9E-2</v>
      </c>
    </row>
    <row r="66" spans="1:37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6">
        <v>2E-3</v>
      </c>
    </row>
    <row r="67" spans="1:37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6">
        <v>-1.9E-2</v>
      </c>
    </row>
    <row r="68" spans="1:37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6">
        <v>1.0999999999999999E-2</v>
      </c>
    </row>
    <row r="69" spans="1:37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6">
        <v>0.01</v>
      </c>
    </row>
    <row r="70" spans="1:37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6">
        <v>7.0000000000000001E-3</v>
      </c>
    </row>
    <row r="71" spans="1:37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6">
        <v>-6.0000000000000001E-3</v>
      </c>
    </row>
    <row r="72" spans="1:37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6">
        <v>0.02</v>
      </c>
    </row>
    <row r="73" spans="1:37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6">
        <v>1.6E-2</v>
      </c>
    </row>
    <row r="74" spans="1:37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6">
        <v>1.4999999999999999E-2</v>
      </c>
    </row>
    <row r="75" spans="1:37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6">
        <v>1.7000000000000001E-2</v>
      </c>
    </row>
    <row r="76" spans="1:37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6">
        <v>1.0999999999999999E-2</v>
      </c>
    </row>
    <row r="78" spans="1:37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6">
        <v>2.4E-2</v>
      </c>
    </row>
    <row r="79" spans="1:37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6">
        <v>8.0000000000000002E-3</v>
      </c>
    </row>
    <row r="80" spans="1:37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6">
        <v>8.0000000000000002E-3</v>
      </c>
    </row>
    <row r="81" spans="1:37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6">
        <v>7.0000000000000001E-3</v>
      </c>
    </row>
    <row r="82" spans="1:37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6">
        <v>1.9E-2</v>
      </c>
    </row>
    <row r="83" spans="1:37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6">
        <v>1.9E-2</v>
      </c>
    </row>
    <row r="85" spans="1:37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6">
        <v>1.4999999999999999E-2</v>
      </c>
    </row>
    <row r="86" spans="1:37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6">
        <v>1.2999999999999999E-2</v>
      </c>
    </row>
    <row r="87" spans="1:37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6">
        <v>1.0999999999999999E-2</v>
      </c>
    </row>
    <row r="88" spans="1:37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6">
        <v>0.01</v>
      </c>
    </row>
    <row r="89" spans="1:37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6">
        <v>1.2999999999999999E-2</v>
      </c>
    </row>
    <row r="90" spans="1:37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6">
        <v>1.2999999999999999E-2</v>
      </c>
    </row>
    <row r="91" spans="1:37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6">
        <v>1.4999999999999999E-2</v>
      </c>
    </row>
    <row r="92" spans="1:37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6">
        <v>1.6E-2</v>
      </c>
    </row>
    <row r="93" spans="1:37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6">
        <v>2.3E-2</v>
      </c>
    </row>
    <row r="94" spans="1:37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6">
        <v>2.1000000000000001E-2</v>
      </c>
    </row>
    <row r="95" spans="1:37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6">
        <v>1.6E-2</v>
      </c>
    </row>
    <row r="96" spans="1:37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6">
        <v>3.2000000000000001E-2</v>
      </c>
    </row>
    <row r="97" spans="1:37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6">
        <v>1.6E-2</v>
      </c>
    </row>
    <row r="99" spans="1:37" s="165" customFormat="1">
      <c r="A99" s="165" t="s">
        <v>1962</v>
      </c>
    </row>
    <row r="100" spans="1:37" ht="15" customHeight="1"/>
    <row r="101" spans="1:37" ht="15" customHeight="1" thickBot="1">
      <c r="B101" s="113" t="s">
        <v>1957</v>
      </c>
      <c r="C101" s="113">
        <v>2019</v>
      </c>
      <c r="D101" s="113">
        <v>2020</v>
      </c>
      <c r="E101" s="113">
        <v>2021</v>
      </c>
      <c r="F101" s="113">
        <v>2022</v>
      </c>
      <c r="G101" s="113">
        <v>2023</v>
      </c>
      <c r="H101" s="113">
        <v>2024</v>
      </c>
      <c r="I101" s="113">
        <v>2025</v>
      </c>
      <c r="J101" s="113">
        <v>2026</v>
      </c>
      <c r="K101" s="113">
        <v>2027</v>
      </c>
      <c r="L101" s="113">
        <v>2028</v>
      </c>
      <c r="M101" s="113">
        <v>2029</v>
      </c>
      <c r="N101" s="113">
        <v>2030</v>
      </c>
      <c r="O101" s="113">
        <v>2031</v>
      </c>
      <c r="P101" s="113">
        <v>2032</v>
      </c>
      <c r="Q101" s="113">
        <v>2033</v>
      </c>
      <c r="R101" s="113">
        <v>2034</v>
      </c>
      <c r="S101" s="113">
        <v>2035</v>
      </c>
      <c r="T101" s="113">
        <v>2036</v>
      </c>
      <c r="U101" s="113">
        <v>2037</v>
      </c>
      <c r="V101" s="113">
        <v>2038</v>
      </c>
      <c r="W101" s="113">
        <v>2039</v>
      </c>
      <c r="X101" s="113">
        <v>2040</v>
      </c>
      <c r="Y101" s="113">
        <v>2041</v>
      </c>
      <c r="Z101" s="113">
        <v>2042</v>
      </c>
      <c r="AA101" s="113">
        <v>2043</v>
      </c>
      <c r="AB101" s="113">
        <v>2044</v>
      </c>
      <c r="AC101" s="113">
        <v>2045</v>
      </c>
      <c r="AD101" s="113">
        <v>2046</v>
      </c>
      <c r="AE101" s="113">
        <v>2047</v>
      </c>
      <c r="AF101" s="113">
        <v>2048</v>
      </c>
      <c r="AG101" s="113">
        <v>2049</v>
      </c>
      <c r="AH101" s="113">
        <v>2050</v>
      </c>
      <c r="AI101" s="113">
        <v>2050</v>
      </c>
    </row>
    <row r="102" spans="1:37" ht="15" customHeight="1" thickTop="1"/>
    <row r="103" spans="1:37" ht="15" customHeight="1">
      <c r="B103" s="115" t="s">
        <v>1959</v>
      </c>
    </row>
    <row r="104" spans="1:37" ht="15" customHeight="1">
      <c r="A104" s="168" t="s">
        <v>1960</v>
      </c>
      <c r="B104" s="118" t="s">
        <v>1961</v>
      </c>
      <c r="C104" s="120">
        <v>34.458354999999997</v>
      </c>
      <c r="D104" s="120">
        <v>35.194603000000001</v>
      </c>
      <c r="E104" s="120">
        <v>37.064979999999998</v>
      </c>
      <c r="F104" s="120">
        <v>37.706707000000002</v>
      </c>
      <c r="G104" s="120">
        <v>38.166778999999998</v>
      </c>
      <c r="H104" s="120">
        <v>38.790474000000003</v>
      </c>
      <c r="I104" s="120">
        <v>40.149475000000002</v>
      </c>
      <c r="J104" s="120">
        <v>41.497902000000003</v>
      </c>
      <c r="K104" s="120">
        <v>42.313853999999999</v>
      </c>
      <c r="L104" s="120">
        <v>43.120742999999997</v>
      </c>
      <c r="M104" s="120">
        <v>43.692715</v>
      </c>
      <c r="N104" s="120">
        <v>43.994079999999997</v>
      </c>
      <c r="O104" s="120">
        <v>44.465465999999999</v>
      </c>
      <c r="P104" s="120">
        <v>45.084564</v>
      </c>
      <c r="Q104" s="120">
        <v>45.730625000000003</v>
      </c>
      <c r="R104" s="120">
        <v>46.260181000000003</v>
      </c>
      <c r="S104" s="120">
        <v>46.744320000000002</v>
      </c>
      <c r="T104" s="120">
        <v>47.537376000000002</v>
      </c>
      <c r="U104" s="120">
        <v>47.893425000000001</v>
      </c>
      <c r="V104" s="120">
        <v>48.527473000000001</v>
      </c>
      <c r="W104" s="120">
        <v>49.023871999999997</v>
      </c>
      <c r="X104" s="120">
        <v>49.545738</v>
      </c>
      <c r="Y104" s="120">
        <v>50.000256</v>
      </c>
      <c r="Z104" s="120">
        <v>50.478194999999999</v>
      </c>
      <c r="AA104" s="120">
        <v>50.921168999999999</v>
      </c>
      <c r="AB104" s="120">
        <v>51.431286</v>
      </c>
      <c r="AC104" s="120">
        <v>51.852276000000003</v>
      </c>
      <c r="AD104" s="120">
        <v>52.455962999999997</v>
      </c>
      <c r="AE104" s="120">
        <v>52.908279</v>
      </c>
      <c r="AF104" s="120">
        <v>53.379638999999997</v>
      </c>
      <c r="AG104" s="120">
        <v>53.860824999999998</v>
      </c>
      <c r="AH104" s="120">
        <v>54.387546999999998</v>
      </c>
      <c r="AI104" s="119">
        <v>1.4831E-2</v>
      </c>
    </row>
    <row r="106" spans="1:37" s="165" customFormat="1">
      <c r="A106" s="165" t="s">
        <v>1953</v>
      </c>
    </row>
    <row r="108" spans="1:37" ht="15" customHeight="1" thickBot="1">
      <c r="B108" s="113" t="s">
        <v>1957</v>
      </c>
      <c r="C108" s="113">
        <v>2020</v>
      </c>
      <c r="D108" s="113">
        <v>2021</v>
      </c>
      <c r="E108" s="113">
        <v>2022</v>
      </c>
      <c r="F108" s="113">
        <v>2023</v>
      </c>
      <c r="G108" s="113">
        <v>2024</v>
      </c>
      <c r="H108" s="113">
        <v>2025</v>
      </c>
      <c r="I108" s="113">
        <v>2026</v>
      </c>
      <c r="J108" s="113">
        <v>2027</v>
      </c>
      <c r="K108" s="113">
        <v>2028</v>
      </c>
      <c r="L108" s="113">
        <v>2029</v>
      </c>
      <c r="M108" s="113">
        <v>2030</v>
      </c>
      <c r="N108" s="113">
        <v>2031</v>
      </c>
      <c r="O108" s="113">
        <v>2032</v>
      </c>
      <c r="P108" s="113">
        <v>2033</v>
      </c>
      <c r="Q108" s="113">
        <v>2034</v>
      </c>
      <c r="R108" s="113">
        <v>2035</v>
      </c>
      <c r="S108" s="113">
        <v>2036</v>
      </c>
      <c r="T108" s="113">
        <v>2037</v>
      </c>
      <c r="U108" s="113">
        <v>2038</v>
      </c>
      <c r="V108" s="113">
        <v>2039</v>
      </c>
      <c r="W108" s="113">
        <v>2040</v>
      </c>
      <c r="X108" s="113">
        <v>2041</v>
      </c>
      <c r="Y108" s="113">
        <v>2042</v>
      </c>
      <c r="Z108" s="113">
        <v>2043</v>
      </c>
      <c r="AA108" s="113">
        <v>2044</v>
      </c>
      <c r="AB108" s="113">
        <v>2045</v>
      </c>
      <c r="AC108" s="113">
        <v>2046</v>
      </c>
      <c r="AD108" s="113">
        <v>2047</v>
      </c>
      <c r="AE108" s="113">
        <v>2048</v>
      </c>
      <c r="AF108" s="113">
        <v>2049</v>
      </c>
      <c r="AG108" s="113">
        <v>2050</v>
      </c>
      <c r="AH108" s="167" t="s">
        <v>1958</v>
      </c>
    </row>
    <row r="109" spans="1:37" ht="15" customHeight="1" thickTop="1"/>
    <row r="110" spans="1:37" ht="15" customHeight="1">
      <c r="B110" s="115" t="s">
        <v>1959</v>
      </c>
    </row>
    <row r="111" spans="1:37" ht="15" customHeight="1">
      <c r="A111" s="168" t="s">
        <v>1960</v>
      </c>
      <c r="B111" s="118" t="s">
        <v>1961</v>
      </c>
      <c r="C111" s="120">
        <v>33.820152</v>
      </c>
      <c r="D111" s="120">
        <v>32.228405000000002</v>
      </c>
      <c r="E111" s="120">
        <v>33.282940000000004</v>
      </c>
      <c r="F111" s="120">
        <v>35.281253999999997</v>
      </c>
      <c r="G111" s="120">
        <v>37.081511999999996</v>
      </c>
      <c r="H111" s="120">
        <v>39.118195</v>
      </c>
      <c r="I111" s="120">
        <v>40.322414000000002</v>
      </c>
      <c r="J111" s="120">
        <v>41.180008000000001</v>
      </c>
      <c r="K111" s="120">
        <v>41.798335999999999</v>
      </c>
      <c r="L111" s="120">
        <v>42.753253999999998</v>
      </c>
      <c r="M111" s="120">
        <v>43.360126000000001</v>
      </c>
      <c r="N111" s="120">
        <v>43.890636000000001</v>
      </c>
      <c r="O111" s="120">
        <v>44.587578000000001</v>
      </c>
      <c r="P111" s="120">
        <v>45.144641999999997</v>
      </c>
      <c r="Q111" s="120">
        <v>45.722324</v>
      </c>
      <c r="R111" s="120">
        <v>46.166694999999997</v>
      </c>
      <c r="S111" s="120">
        <v>46.705379000000001</v>
      </c>
      <c r="T111" s="120">
        <v>47.365738</v>
      </c>
      <c r="U111" s="120">
        <v>47.982863999999999</v>
      </c>
      <c r="V111" s="120">
        <v>48.598843000000002</v>
      </c>
      <c r="W111" s="120">
        <v>49.168788999999997</v>
      </c>
      <c r="X111" s="120">
        <v>49.598179000000002</v>
      </c>
      <c r="Y111" s="120">
        <v>50.019069999999999</v>
      </c>
      <c r="Z111" s="120">
        <v>50.640759000000003</v>
      </c>
      <c r="AA111" s="120">
        <v>51.362118000000002</v>
      </c>
      <c r="AB111" s="120">
        <v>51.845084999999997</v>
      </c>
      <c r="AC111" s="120">
        <v>52.180115000000001</v>
      </c>
      <c r="AD111" s="120">
        <v>52.531928999999998</v>
      </c>
      <c r="AE111" s="120">
        <v>52.934986000000002</v>
      </c>
      <c r="AF111" s="120">
        <v>53.158099999999997</v>
      </c>
      <c r="AG111" s="120">
        <v>53.525402</v>
      </c>
      <c r="AH111" s="119">
        <v>1.5421000000000001E-2</v>
      </c>
    </row>
    <row r="114" spans="1:37" s="165" customFormat="1">
      <c r="A114" s="165" t="s">
        <v>1954</v>
      </c>
    </row>
    <row r="115" spans="1:37" s="2" customFormat="1"/>
    <row r="116" spans="1:37">
      <c r="A116" t="s">
        <v>1631</v>
      </c>
    </row>
    <row r="117" spans="1:37">
      <c r="A117" t="s">
        <v>1951</v>
      </c>
    </row>
    <row r="118" spans="1:37">
      <c r="A118" t="s">
        <v>1952</v>
      </c>
    </row>
    <row r="119" spans="1:37">
      <c r="A119" t="s">
        <v>1315</v>
      </c>
    </row>
    <row r="120" spans="1:37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6"/>
    </row>
    <row r="122" spans="1:37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6"/>
    </row>
    <row r="123" spans="1:37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6"/>
    </row>
    <row r="126" spans="1:37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6"/>
    </row>
    <row r="127" spans="1:37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6"/>
    </row>
    <row r="128" spans="1:37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6"/>
    </row>
    <row r="130" spans="1:37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6"/>
    </row>
    <row r="131" spans="1:37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6"/>
    </row>
    <row r="132" spans="1:37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6"/>
    </row>
    <row r="133" spans="1:37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6"/>
    </row>
    <row r="134" spans="1:37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6"/>
    </row>
    <row r="135" spans="1:37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6"/>
    </row>
    <row r="136" spans="1:37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6"/>
    </row>
    <row r="137" spans="1:37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6"/>
    </row>
    <row r="138" spans="1:37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6"/>
    </row>
    <row r="139" spans="1:37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6"/>
    </row>
    <row r="140" spans="1:37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6"/>
    </row>
    <row r="142" spans="1:37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6"/>
    </row>
    <row r="143" spans="1:37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6"/>
    </row>
    <row r="144" spans="1:37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6"/>
    </row>
    <row r="145" spans="1:37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6"/>
    </row>
    <row r="146" spans="1:37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6"/>
    </row>
    <row r="147" spans="1:37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6"/>
    </row>
    <row r="149" spans="1:37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6"/>
    </row>
    <row r="150" spans="1:37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6"/>
    </row>
    <row r="151" spans="1:37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6"/>
    </row>
    <row r="152" spans="1:37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6"/>
    </row>
    <row r="153" spans="1:37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6"/>
    </row>
    <row r="154" spans="1:37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6"/>
    </row>
    <row r="155" spans="1:37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6"/>
    </row>
    <row r="156" spans="1:37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6"/>
    </row>
    <row r="157" spans="1:37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6"/>
    </row>
    <row r="158" spans="1:37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6"/>
    </row>
    <row r="159" spans="1:37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6"/>
    </row>
    <row r="160" spans="1:37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6"/>
    </row>
    <row r="161" spans="1:37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6"/>
    </row>
    <row r="163" spans="1:37" ht="15" customHeight="1" thickBot="1">
      <c r="B163" s="113" t="s">
        <v>1957</v>
      </c>
      <c r="C163" s="113">
        <v>2020</v>
      </c>
      <c r="D163" s="113">
        <v>2021</v>
      </c>
      <c r="E163" s="113">
        <v>2022</v>
      </c>
      <c r="F163" s="113">
        <v>2023</v>
      </c>
      <c r="G163" s="113">
        <v>2024</v>
      </c>
      <c r="H163" s="113">
        <v>2025</v>
      </c>
      <c r="I163" s="113">
        <v>2026</v>
      </c>
      <c r="J163" s="113">
        <v>2027</v>
      </c>
      <c r="K163" s="113">
        <v>2028</v>
      </c>
      <c r="L163" s="113">
        <v>2029</v>
      </c>
      <c r="M163" s="113">
        <v>2030</v>
      </c>
      <c r="N163" s="113">
        <v>2031</v>
      </c>
      <c r="O163" s="113">
        <v>2032</v>
      </c>
      <c r="P163" s="113">
        <v>2033</v>
      </c>
      <c r="Q163" s="113">
        <v>2034</v>
      </c>
      <c r="R163" s="113">
        <v>2035</v>
      </c>
      <c r="S163" s="113">
        <v>2036</v>
      </c>
      <c r="T163" s="113">
        <v>2037</v>
      </c>
      <c r="U163" s="113">
        <v>2038</v>
      </c>
      <c r="V163" s="113">
        <v>2039</v>
      </c>
      <c r="W163" s="113">
        <v>2040</v>
      </c>
      <c r="X163" s="113">
        <v>2041</v>
      </c>
      <c r="Y163" s="113">
        <v>2042</v>
      </c>
      <c r="Z163" s="113">
        <v>2043</v>
      </c>
      <c r="AA163" s="113">
        <v>2044</v>
      </c>
      <c r="AB163" s="113">
        <v>2045</v>
      </c>
      <c r="AC163" s="113">
        <v>2046</v>
      </c>
      <c r="AD163" s="113">
        <v>2047</v>
      </c>
      <c r="AE163" s="113">
        <v>2048</v>
      </c>
      <c r="AF163" s="113">
        <v>2049</v>
      </c>
      <c r="AG163" s="113">
        <v>2050</v>
      </c>
      <c r="AH163" s="167" t="s">
        <v>1958</v>
      </c>
    </row>
    <row r="164" spans="1:37" ht="15" customHeight="1" thickTop="1"/>
    <row r="165" spans="1:37" ht="15" customHeight="1">
      <c r="B165" s="115" t="s">
        <v>1959</v>
      </c>
    </row>
    <row r="166" spans="1:37" ht="15" customHeight="1">
      <c r="A166" s="168" t="s">
        <v>1960</v>
      </c>
      <c r="B166" s="118" t="s">
        <v>1961</v>
      </c>
      <c r="C166" s="169">
        <f>C111/D104</f>
        <v>0.96094710885075185</v>
      </c>
      <c r="D166" s="169">
        <f t="shared" ref="D166:AH166" si="41">D111/E104</f>
        <v>0.86951092378843864</v>
      </c>
      <c r="E166" s="169">
        <f t="shared" si="41"/>
        <v>0.88267957209840686</v>
      </c>
      <c r="F166" s="169">
        <f t="shared" si="41"/>
        <v>0.92439694740811107</v>
      </c>
      <c r="G166" s="169">
        <f t="shared" si="41"/>
        <v>0.95594377114339968</v>
      </c>
      <c r="H166" s="169">
        <f t="shared" si="41"/>
        <v>0.97431398542571224</v>
      </c>
      <c r="I166" s="169">
        <f t="shared" si="41"/>
        <v>0.97167355593061067</v>
      </c>
      <c r="J166" s="169">
        <f t="shared" si="41"/>
        <v>0.97320390621946185</v>
      </c>
      <c r="K166" s="169">
        <f t="shared" si="41"/>
        <v>0.96933246256911676</v>
      </c>
      <c r="L166" s="169">
        <f t="shared" si="41"/>
        <v>0.97849845220192877</v>
      </c>
      <c r="M166" s="169">
        <f t="shared" si="41"/>
        <v>0.98559001574757343</v>
      </c>
      <c r="N166" s="169">
        <f t="shared" si="41"/>
        <v>0.98707243954218316</v>
      </c>
      <c r="O166" s="169">
        <f t="shared" si="41"/>
        <v>0.98897658187400905</v>
      </c>
      <c r="P166" s="169">
        <f t="shared" si="41"/>
        <v>0.98718620180677596</v>
      </c>
      <c r="Q166" s="169">
        <f t="shared" si="41"/>
        <v>0.98837321885964946</v>
      </c>
      <c r="R166" s="169">
        <f t="shared" si="41"/>
        <v>0.98764288367014419</v>
      </c>
      <c r="S166" s="169">
        <f t="shared" si="41"/>
        <v>0.98249804532753338</v>
      </c>
      <c r="T166" s="169">
        <f t="shared" si="41"/>
        <v>0.98898205755800506</v>
      </c>
      <c r="U166" s="169">
        <f t="shared" si="41"/>
        <v>0.9887773055893514</v>
      </c>
      <c r="V166" s="169">
        <f t="shared" si="41"/>
        <v>0.99133016257875362</v>
      </c>
      <c r="W166" s="169">
        <f t="shared" si="41"/>
        <v>0.99239189857258758</v>
      </c>
      <c r="X166" s="169">
        <f t="shared" si="41"/>
        <v>0.99195850117247408</v>
      </c>
      <c r="Y166" s="169">
        <f t="shared" si="41"/>
        <v>0.99090448856184343</v>
      </c>
      <c r="Z166" s="169">
        <f t="shared" si="41"/>
        <v>0.99449325289448876</v>
      </c>
      <c r="AA166" s="169">
        <f t="shared" si="41"/>
        <v>0.9986551376529843</v>
      </c>
      <c r="AB166" s="169">
        <f t="shared" si="41"/>
        <v>0.99986131756299368</v>
      </c>
      <c r="AC166" s="169">
        <f t="shared" si="41"/>
        <v>0.99474134141813397</v>
      </c>
      <c r="AD166" s="169">
        <f t="shared" si="41"/>
        <v>0.99288674651466169</v>
      </c>
      <c r="AE166" s="169">
        <f t="shared" si="41"/>
        <v>0.99166998862618772</v>
      </c>
      <c r="AF166" s="169">
        <f t="shared" si="41"/>
        <v>0.98695294771292497</v>
      </c>
      <c r="AG166" s="169">
        <f t="shared" si="41"/>
        <v>0.98414811758287246</v>
      </c>
      <c r="AH166" s="169">
        <f t="shared" si="41"/>
        <v>1.0397815386690041</v>
      </c>
    </row>
    <row r="169" spans="1:37">
      <c r="A169" t="s">
        <v>1963</v>
      </c>
    </row>
    <row r="170" spans="1:37">
      <c r="A170" t="s">
        <v>1964</v>
      </c>
    </row>
    <row r="171" spans="1:37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>
      <c r="A172" t="s">
        <v>760</v>
      </c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>
      <c r="A173" t="s">
        <v>761</v>
      </c>
      <c r="B17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66" t="s">
        <v>765</v>
      </c>
    </row>
    <row r="174" spans="1:37">
      <c r="A174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t="s">
        <v>762</v>
      </c>
    </row>
    <row r="175" spans="1:37">
      <c r="C175" t="s">
        <v>1605</v>
      </c>
    </row>
    <row r="176" spans="1:37">
      <c r="A176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>
      <c r="A178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>
      <c r="A179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>
      <c r="A181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>
      <c r="A1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>
      <c r="C184" t="s">
        <v>1579</v>
      </c>
    </row>
    <row r="185" spans="1:9">
      <c r="C185" t="s">
        <v>1576</v>
      </c>
    </row>
    <row r="186" spans="1:9">
      <c r="C186" t="s">
        <v>1573</v>
      </c>
    </row>
    <row r="187" spans="1:9">
      <c r="C187" t="s">
        <v>1570</v>
      </c>
    </row>
    <row r="188" spans="1:9">
      <c r="C188" t="s">
        <v>1565</v>
      </c>
    </row>
    <row r="189" spans="1:9">
      <c r="C189" t="s">
        <v>1562</v>
      </c>
    </row>
    <row r="190" spans="1:9">
      <c r="A190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>
      <c r="C191" t="s">
        <v>1556</v>
      </c>
    </row>
    <row r="192" spans="1:9">
      <c r="C192" t="s">
        <v>1553</v>
      </c>
    </row>
    <row r="193" spans="1:9">
      <c r="A19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9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9">
      <c r="A195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9">
      <c r="A196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9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9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9">
      <c r="A199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9">
      <c r="A200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9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9">
      <c r="A202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9">
      <c r="A20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9">
      <c r="A204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9">
      <c r="A205" t="s">
        <v>787</v>
      </c>
      <c r="B205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9">
      <c r="A206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</row>
    <row r="207" spans="1:9">
      <c r="A207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9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>
      <c r="A211" t="s">
        <v>760</v>
      </c>
      <c r="B211">
        <v>1</v>
      </c>
      <c r="C211">
        <v>1</v>
      </c>
      <c r="D211">
        <v>1</v>
      </c>
      <c r="E211">
        <v>1</v>
      </c>
      <c r="F211">
        <v>1</v>
      </c>
      <c r="G211">
        <v>1</v>
      </c>
      <c r="H211">
        <v>1</v>
      </c>
      <c r="I211">
        <v>1</v>
      </c>
      <c r="J211">
        <v>1</v>
      </c>
      <c r="K211">
        <v>1</v>
      </c>
      <c r="L211">
        <v>1</v>
      </c>
      <c r="M211">
        <v>1</v>
      </c>
      <c r="N211">
        <v>1</v>
      </c>
      <c r="O211">
        <v>1</v>
      </c>
      <c r="P211">
        <v>1</v>
      </c>
      <c r="Q211">
        <v>1</v>
      </c>
      <c r="R211">
        <v>1</v>
      </c>
      <c r="S211">
        <v>1</v>
      </c>
      <c r="T211">
        <v>1</v>
      </c>
      <c r="U211">
        <v>1</v>
      </c>
      <c r="V211"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</row>
    <row r="212" spans="1:37">
      <c r="A212" t="s">
        <v>761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</row>
    <row r="213" spans="1:37">
      <c r="A213" s="14" t="s">
        <v>765</v>
      </c>
      <c r="B213">
        <v>1</v>
      </c>
      <c r="C213">
        <v>1</v>
      </c>
      <c r="D213">
        <v>1</v>
      </c>
      <c r="E213">
        <v>1</v>
      </c>
      <c r="F213">
        <v>1</v>
      </c>
      <c r="G213">
        <v>1</v>
      </c>
      <c r="H213">
        <v>1</v>
      </c>
      <c r="I213">
        <v>1</v>
      </c>
      <c r="J213">
        <v>1</v>
      </c>
      <c r="K213">
        <v>1</v>
      </c>
      <c r="L213">
        <v>1</v>
      </c>
      <c r="M213">
        <v>1</v>
      </c>
      <c r="N213">
        <v>1</v>
      </c>
      <c r="O213">
        <v>1</v>
      </c>
      <c r="P213">
        <v>1</v>
      </c>
      <c r="Q213">
        <v>1</v>
      </c>
      <c r="R213">
        <v>1</v>
      </c>
      <c r="S213">
        <v>1</v>
      </c>
      <c r="T213">
        <v>1</v>
      </c>
      <c r="U213">
        <v>1</v>
      </c>
      <c r="V213"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</row>
    <row r="214" spans="1:37">
      <c r="A214" t="s">
        <v>776</v>
      </c>
      <c r="B214">
        <v>1</v>
      </c>
      <c r="C214">
        <v>1</v>
      </c>
      <c r="D214">
        <v>1</v>
      </c>
      <c r="E214">
        <v>1</v>
      </c>
      <c r="F214">
        <v>1</v>
      </c>
      <c r="G214">
        <v>1</v>
      </c>
      <c r="H214">
        <v>1</v>
      </c>
      <c r="I214">
        <v>1</v>
      </c>
      <c r="J214">
        <v>1</v>
      </c>
      <c r="K214">
        <v>1</v>
      </c>
      <c r="L214">
        <v>1</v>
      </c>
      <c r="M214">
        <v>1</v>
      </c>
      <c r="N214">
        <v>1</v>
      </c>
      <c r="O214">
        <v>1</v>
      </c>
      <c r="P214">
        <v>1</v>
      </c>
      <c r="Q214">
        <v>1</v>
      </c>
      <c r="R214">
        <v>1</v>
      </c>
      <c r="S214">
        <v>1</v>
      </c>
      <c r="T214">
        <v>1</v>
      </c>
      <c r="U214">
        <v>1</v>
      </c>
      <c r="V214"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</row>
    <row r="215" spans="1:37">
      <c r="A215" t="s">
        <v>777</v>
      </c>
      <c r="B215">
        <v>1</v>
      </c>
      <c r="C215">
        <v>1</v>
      </c>
      <c r="D215">
        <v>1</v>
      </c>
      <c r="E215">
        <v>1</v>
      </c>
      <c r="F215">
        <v>1</v>
      </c>
      <c r="G215">
        <v>1</v>
      </c>
      <c r="H215">
        <v>1</v>
      </c>
      <c r="I215">
        <v>1</v>
      </c>
      <c r="J215">
        <v>1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1</v>
      </c>
      <c r="R215">
        <v>1</v>
      </c>
      <c r="S215">
        <v>1</v>
      </c>
      <c r="T215">
        <v>1</v>
      </c>
      <c r="U215">
        <v>1</v>
      </c>
      <c r="V215"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</row>
    <row r="216" spans="1:37">
      <c r="A216" t="s">
        <v>778</v>
      </c>
      <c r="B216">
        <v>1</v>
      </c>
      <c r="C216">
        <v>1</v>
      </c>
      <c r="D216">
        <v>1</v>
      </c>
      <c r="E216">
        <v>1</v>
      </c>
      <c r="F216">
        <v>1</v>
      </c>
      <c r="G216">
        <v>1</v>
      </c>
      <c r="H216">
        <v>1</v>
      </c>
      <c r="I216">
        <v>1</v>
      </c>
      <c r="J216">
        <v>1</v>
      </c>
      <c r="K216">
        <v>1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1</v>
      </c>
      <c r="R216">
        <v>1</v>
      </c>
      <c r="S216">
        <v>1</v>
      </c>
      <c r="T216">
        <v>1</v>
      </c>
      <c r="U216">
        <v>1</v>
      </c>
      <c r="V216"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</row>
    <row r="217" spans="1:37">
      <c r="A217" t="s">
        <v>779</v>
      </c>
      <c r="B217">
        <v>1</v>
      </c>
      <c r="C217">
        <v>1</v>
      </c>
      <c r="D217">
        <v>1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>
        <v>1</v>
      </c>
      <c r="S217">
        <v>1</v>
      </c>
      <c r="T217">
        <v>1</v>
      </c>
      <c r="U217">
        <v>1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</row>
    <row r="218" spans="1:37">
      <c r="A218" t="s">
        <v>780</v>
      </c>
      <c r="B218">
        <v>1</v>
      </c>
      <c r="C218">
        <v>1</v>
      </c>
      <c r="D218">
        <v>1</v>
      </c>
      <c r="E218">
        <v>1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</row>
    <row r="219" spans="1:37">
      <c r="A219" t="s">
        <v>763</v>
      </c>
      <c r="B219">
        <v>1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1</v>
      </c>
      <c r="R219">
        <v>1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</row>
    <row r="220" spans="1:37">
      <c r="A220" t="s">
        <v>764</v>
      </c>
      <c r="B220">
        <v>1</v>
      </c>
      <c r="C220">
        <v>1</v>
      </c>
      <c r="D220">
        <v>1</v>
      </c>
      <c r="E220">
        <v>1</v>
      </c>
      <c r="F220">
        <v>1</v>
      </c>
      <c r="G220">
        <v>1</v>
      </c>
      <c r="H220">
        <v>1</v>
      </c>
      <c r="I220">
        <v>1</v>
      </c>
      <c r="J220">
        <v>1</v>
      </c>
      <c r="K220">
        <v>1</v>
      </c>
      <c r="L220">
        <v>1</v>
      </c>
      <c r="M220">
        <v>1</v>
      </c>
      <c r="N220">
        <v>1</v>
      </c>
      <c r="O220">
        <v>1</v>
      </c>
      <c r="P220">
        <v>1</v>
      </c>
      <c r="Q220">
        <v>1</v>
      </c>
      <c r="R220">
        <v>1</v>
      </c>
      <c r="S220">
        <v>1</v>
      </c>
      <c r="T220">
        <v>1</v>
      </c>
      <c r="U220">
        <v>1</v>
      </c>
      <c r="V220"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</row>
    <row r="221" spans="1:37">
      <c r="A221" t="s">
        <v>781</v>
      </c>
      <c r="B221">
        <v>1</v>
      </c>
      <c r="C221">
        <v>1</v>
      </c>
      <c r="D221">
        <v>1</v>
      </c>
      <c r="E221">
        <v>1</v>
      </c>
      <c r="F221">
        <v>1</v>
      </c>
      <c r="G221">
        <v>1</v>
      </c>
      <c r="H221">
        <v>1</v>
      </c>
      <c r="I221">
        <v>1</v>
      </c>
      <c r="J221">
        <v>1</v>
      </c>
      <c r="K221">
        <v>1</v>
      </c>
      <c r="L221">
        <v>1</v>
      </c>
      <c r="M221">
        <v>1</v>
      </c>
      <c r="N221">
        <v>1</v>
      </c>
      <c r="O221">
        <v>1</v>
      </c>
      <c r="P221">
        <v>1</v>
      </c>
      <c r="Q221">
        <v>1</v>
      </c>
      <c r="R221">
        <v>1</v>
      </c>
      <c r="S221">
        <v>1</v>
      </c>
      <c r="T221">
        <v>1</v>
      </c>
      <c r="U221">
        <v>1</v>
      </c>
      <c r="V221"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</row>
    <row r="222" spans="1:37">
      <c r="A222" t="s">
        <v>782</v>
      </c>
      <c r="B222">
        <v>1</v>
      </c>
      <c r="C222">
        <v>1</v>
      </c>
      <c r="D222">
        <v>1</v>
      </c>
      <c r="E222">
        <v>1</v>
      </c>
      <c r="F222">
        <v>1</v>
      </c>
      <c r="G222">
        <v>1</v>
      </c>
      <c r="H222">
        <v>1</v>
      </c>
      <c r="I222">
        <v>1</v>
      </c>
      <c r="J222">
        <v>1</v>
      </c>
      <c r="K222">
        <v>1</v>
      </c>
      <c r="L222">
        <v>1</v>
      </c>
      <c r="M222">
        <v>1</v>
      </c>
      <c r="N222">
        <v>1</v>
      </c>
      <c r="O222">
        <v>1</v>
      </c>
      <c r="P222">
        <v>1</v>
      </c>
      <c r="Q222">
        <v>1</v>
      </c>
      <c r="R222">
        <v>1</v>
      </c>
      <c r="S222">
        <v>1</v>
      </c>
      <c r="T222">
        <v>1</v>
      </c>
      <c r="U222">
        <v>1</v>
      </c>
      <c r="V222"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</row>
    <row r="223" spans="1:37">
      <c r="A223" t="s">
        <v>770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</row>
    <row r="224" spans="1:37">
      <c r="A224" t="s">
        <v>771</v>
      </c>
      <c r="B224">
        <v>1</v>
      </c>
      <c r="C224">
        <v>1</v>
      </c>
      <c r="D224">
        <v>1</v>
      </c>
      <c r="E224">
        <v>1</v>
      </c>
      <c r="F224">
        <v>1</v>
      </c>
      <c r="G224">
        <v>1</v>
      </c>
      <c r="H224">
        <v>1</v>
      </c>
      <c r="I224">
        <v>1</v>
      </c>
      <c r="J224">
        <v>1</v>
      </c>
      <c r="K224">
        <v>1</v>
      </c>
      <c r="L224">
        <v>1</v>
      </c>
      <c r="M224">
        <v>1</v>
      </c>
      <c r="N224">
        <v>1</v>
      </c>
      <c r="O224">
        <v>1</v>
      </c>
      <c r="P224">
        <v>1</v>
      </c>
      <c r="Q224">
        <v>1</v>
      </c>
      <c r="R224">
        <v>1</v>
      </c>
      <c r="S224">
        <v>1</v>
      </c>
      <c r="T224">
        <v>1</v>
      </c>
      <c r="U224">
        <v>1</v>
      </c>
      <c r="V224"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</row>
    <row r="225" spans="1:37">
      <c r="A225" t="s">
        <v>772</v>
      </c>
      <c r="B225">
        <v>1</v>
      </c>
      <c r="C225">
        <v>1</v>
      </c>
      <c r="D225">
        <v>1</v>
      </c>
      <c r="E225">
        <v>1</v>
      </c>
      <c r="F225">
        <v>1</v>
      </c>
      <c r="G225">
        <v>1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1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V225"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</row>
    <row r="226" spans="1:37">
      <c r="A226" t="s">
        <v>78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v>1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V226"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</row>
    <row r="227" spans="1:37">
      <c r="A227" t="s">
        <v>784</v>
      </c>
      <c r="B227">
        <v>1</v>
      </c>
      <c r="C227">
        <v>1</v>
      </c>
      <c r="D227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</row>
    <row r="228" spans="1:37">
      <c r="A228" t="s">
        <v>785</v>
      </c>
      <c r="B228">
        <v>1</v>
      </c>
      <c r="C228">
        <v>1</v>
      </c>
      <c r="D228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</row>
    <row r="229" spans="1:37">
      <c r="A229" t="s">
        <v>786</v>
      </c>
      <c r="B229">
        <v>1</v>
      </c>
      <c r="C229">
        <v>1</v>
      </c>
      <c r="D229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</row>
    <row r="230" spans="1:37">
      <c r="A230" t="s">
        <v>787</v>
      </c>
      <c r="B230">
        <v>1</v>
      </c>
      <c r="C230">
        <v>1</v>
      </c>
      <c r="D230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</row>
    <row r="231" spans="1:37">
      <c r="A231" t="s">
        <v>788</v>
      </c>
      <c r="B231">
        <v>1</v>
      </c>
      <c r="C231">
        <v>1</v>
      </c>
      <c r="D231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</row>
    <row r="232" spans="1:37">
      <c r="A232" t="s">
        <v>789</v>
      </c>
      <c r="B232">
        <v>1</v>
      </c>
      <c r="C232">
        <v>1</v>
      </c>
      <c r="D232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</row>
    <row r="233" spans="1:37">
      <c r="A233" s="14" t="s">
        <v>762</v>
      </c>
      <c r="B233">
        <v>1</v>
      </c>
      <c r="C233">
        <v>1</v>
      </c>
      <c r="D233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</row>
    <row r="234" spans="1:37">
      <c r="A234" t="s">
        <v>766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</row>
    <row r="235" spans="1:37">
      <c r="A235" t="s">
        <v>790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2</vt:i4>
      </vt:variant>
    </vt:vector>
  </HeadingPairs>
  <TitlesOfParts>
    <vt:vector size="51" baseType="lpstr">
      <vt:lpstr>About</vt:lpstr>
      <vt:lpstr>Multipliers and Adjustments</vt:lpstr>
      <vt:lpstr>Country Selector</vt:lpstr>
      <vt:lpstr>EDGAR CH4</vt:lpstr>
      <vt:lpstr>Korea Iron and Steel Adjustment</vt:lpstr>
      <vt:lpstr>EDGAR N2O</vt:lpstr>
      <vt:lpstr>EDGAR F-gases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09-19T18:28:33Z</dcterms:modified>
</cp:coreProperties>
</file>